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4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odeName="ThisWorkbook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Data Requests\Set 1\"/>
    </mc:Choice>
  </mc:AlternateContent>
  <xr:revisionPtr revIDLastSave="0" documentId="13_ncr:1_{E836C3FB-7F90-48B5-806D-E489DCEAE2A3}" xr6:coauthVersionLast="44" xr6:coauthVersionMax="44" xr10:uidLastSave="{00000000-0000-0000-0000-000000000000}"/>
  <bookViews>
    <workbookView xWindow="-120" yWindow="-120" windowWidth="29040" windowHeight="15840" tabRatio="878" activeTab="2" xr2:uid="{00000000-000D-0000-FFFF-FFFF00000000}"/>
  </bookViews>
  <sheets>
    <sheet name="Input Schedule" sheetId="39" r:id="rId1"/>
    <sheet name="Filing&gt;&gt;" sheetId="238" r:id="rId2"/>
    <sheet name="TOC" sheetId="237" r:id="rId3"/>
    <sheet name="Sch.A-B.S" sheetId="30" r:id="rId4"/>
    <sheet name="Sch.B-I.S" sheetId="9" r:id="rId5"/>
    <sheet name="Sch.C-R.B" sheetId="12" r:id="rId6"/>
    <sheet name="Sch.D-Rev Req" sheetId="222" r:id="rId7"/>
    <sheet name="Sch.E-Present Revenue" sheetId="249" r:id="rId8"/>
    <sheet name="Sch.F-Proposed Revenue" sheetId="298" r:id="rId9"/>
    <sheet name="wp.a-uncoll" sheetId="29" r:id="rId10"/>
    <sheet name="wp-b-Salary" sheetId="250" r:id="rId11"/>
    <sheet name="wp-c-PIS Adj" sheetId="242" r:id="rId12"/>
    <sheet name="wp-d-rc.exp" sheetId="19" r:id="rId13"/>
    <sheet name="wp-e-TOTI" sheetId="10" r:id="rId14"/>
    <sheet name="wp-f-depr" sheetId="268" r:id="rId15"/>
    <sheet name="wp-g-inc.tx" sheetId="11" r:id="rId16"/>
    <sheet name="wp.h-cap.struc" sheetId="21" r:id="rId17"/>
    <sheet name="wp-i-wc" sheetId="22" r:id="rId18"/>
    <sheet name="wp-j-Def Maint" sheetId="278" r:id="rId19"/>
    <sheet name="wp-j(2)-Prev Maint" sheetId="322" r:id="rId20"/>
    <sheet name="wp-k-Expense Reports" sheetId="248" r:id="rId21"/>
    <sheet name="wp-l-Computers" sheetId="247" r:id="rId22"/>
    <sheet name="wp-m-Vehicles" sheetId="246" r:id="rId23"/>
    <sheet name="wp-n-GL Capital" sheetId="289" r:id="rId24"/>
    <sheet name="wp-o-Corporate Costs" sheetId="329" r:id="rId25"/>
    <sheet name="Summary" sheetId="316" r:id="rId26"/>
    <sheet name="Exhibit 9 - Rate Base Recon" sheetId="317" r:id="rId27"/>
    <sheet name="Ex 19 - PF Plant Adj Summary" sheetId="318" r:id="rId28"/>
    <sheet name="Rate Design&gt;&gt;" sheetId="314" r:id="rId29"/>
    <sheet name="Revenue Proof" sheetId="321" r:id="rId30"/>
    <sheet name="Customer Decline" sheetId="327" r:id="rId31"/>
    <sheet name="Usage Decline" sheetId="328" r:id="rId32"/>
    <sheet name="Rate Design" sheetId="323" r:id="rId33"/>
    <sheet name="Present vs Proposed rates" sheetId="297" r:id="rId34"/>
    <sheet name="Sch.G-Avg Bills" sheetId="300" r:id="rId35"/>
    <sheet name="Work Area&gt;&gt;" sheetId="331" r:id="rId36"/>
    <sheet name="Consumption &amp; Billing Data" sheetId="299" r:id="rId37"/>
    <sheet name="Gustella " sheetId="291" state="hidden" r:id="rId38"/>
    <sheet name="D&amp;A Rates" sheetId="319" r:id="rId39"/>
    <sheet name="PF Computer Detail" sheetId="324" r:id="rId40"/>
    <sheet name="Comp &amp; Veh Asset Det 2020.03.31" sheetId="326" state="hidden" r:id="rId41"/>
    <sheet name="PF Capital 04.01.20-10.31.20" sheetId="296" r:id="rId42"/>
    <sheet name="TB Hard Code" sheetId="269" r:id="rId43"/>
    <sheet name="TB Clean" sheetId="211" r:id="rId44"/>
    <sheet name="Linked TB" sheetId="212" r:id="rId45"/>
    <sheet name="CO" sheetId="272" r:id="rId46"/>
    <sheet name="ERC" sheetId="240" r:id="rId47"/>
    <sheet name="Global Mapping" sheetId="320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C">#REF!</definedName>
    <definedName name="\I" localSheetId="26">#REF!</definedName>
    <definedName name="\I" localSheetId="25">#REF!</definedName>
    <definedName name="\I">#REF!</definedName>
    <definedName name="\P" localSheetId="26">#REF!</definedName>
    <definedName name="\P">#REF!</definedName>
    <definedName name="\PC">#REF!</definedName>
    <definedName name="\S" localSheetId="26">#REF!</definedName>
    <definedName name="\S">#REF!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DS_HYPERLINK_TOGGLE_STATE__" hidden="1">"ON"</definedName>
    <definedName name="__pg1">#REF!</definedName>
    <definedName name="__pg2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4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6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39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9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5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 localSheetId="40">#REF!</definedName>
    <definedName name="_1ISSUANCE_EXPENS" localSheetId="26">#REF!</definedName>
    <definedName name="_1ISSUANCE_EXPENS">#REF!</definedName>
    <definedName name="_2__FDSAUDITLINK__" localSheetId="4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6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39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9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5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4]A!$B$1:$T$36</definedName>
    <definedName name="_3__FDSAUDITLINK__" localSheetId="4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6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39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9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5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 localSheetId="40">#REF!</definedName>
    <definedName name="_3SERIES_R" localSheetId="26">#REF!</definedName>
    <definedName name="_3SERIES_R">#REF!</definedName>
    <definedName name="_4SERIES_T" localSheetId="26">#REF!</definedName>
    <definedName name="_4SERIES_T">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localSheetId="39" hidden="1">[5]Sheet1!$A:$IV</definedName>
    <definedName name="_bdm.02BC9EC907394BFAAC45F5B8DE6B5A0A.edm" hidden="1">[6]Sheet1!$A:$IV</definedName>
    <definedName name="_bdm.0A170BBF2866438FB5CE92A4D4D320D3.edm" hidden="1">'[7]Contribution Analysis'!$A:$IV</definedName>
    <definedName name="_bdm.0DBAAF4BFD464DCAB64CD42179290A5B.edm" hidden="1">'[7]Feeder IS'!$A:$IV</definedName>
    <definedName name="_bdm.159A40241D984E22B6E755BD37282CB3.edm" hidden="1">#REF!</definedName>
    <definedName name="_bdm.2796155C90354E9D9111DA249E1BE6EA.edm" hidden="1">[7]Synergies!$A:$IV</definedName>
    <definedName name="_bdm.2CA5B81104374999A87B7AADABED03CF.edm" hidden="1">'[7]Shine WACC'!$A:$IV</definedName>
    <definedName name="_bdm.2D6DF48284894662BE587DA9D66019C8.edm" hidden="1">#REF!</definedName>
    <definedName name="_bdm.2E7B545BEAF84FB6AD74432F0FCDAA48.edm" hidden="1">'[7]Sum P&amp;L'!$A:$IV</definedName>
    <definedName name="_bdm.3E4C61A130F84B989D3AB1828A4F2E0C.edm" hidden="1">[7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8]AVP!$A:$IV</definedName>
    <definedName name="_bdm.5ED7AEEF7C6345A488401DE974DBFFB5.edm" hidden="1">'[7]SU-Cap'!$A:$IV</definedName>
    <definedName name="_bdm.678FD0E4EDC143EFB42C430834B9F02D.edm" hidden="1">#REF!</definedName>
    <definedName name="_bdm.6C948BCAC656483A9D476A8A9E71EE1A.edm" hidden="1">[7]Inputs!$A:$IV</definedName>
    <definedName name="_bdm.6FAEE423EE824B2FBD0CF679DDF4C711.edm" hidden="1">'[9]Adj Combined IS'!$A:$IV</definedName>
    <definedName name="_bdm.7317FA0965BB429EA337AD9E02AC0386.edm" hidden="1">'[9]PV of Future Price'!$A:$IV</definedName>
    <definedName name="_bdm.76AD57D1CB1D43FB8FF4D680B78F4B3B.edm" hidden="1">'[9]DCF Output'!$A:$IV</definedName>
    <definedName name="_bdm.7C8DADF76681415C9B5BE1091E1E82E9.edm" localSheetId="39" hidden="1">'[5]Financing Outputs'!$A:$IV</definedName>
    <definedName name="_bdm.7C8DADF76681415C9B5BE1091E1E82E9.edm" hidden="1">'[6]Financing Outputs'!$A:$IV</definedName>
    <definedName name="_bdm.8249142CB5874BF5947E26128AE2C536.edm" hidden="1">[9]WACC!$A:$IV</definedName>
    <definedName name="_bdm.854467F959AF417EA8912F9EDE8C0A12.edm" hidden="1">'[7]PV of Future Price'!$A:$IV</definedName>
    <definedName name="_bdm.97597E0613E84D2497160C9062BC4093.edm" hidden="1">'[7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9]FF!$A:$IV</definedName>
    <definedName name="_bdm.B3E33F6956804297815AB015A0731C8C.edm" hidden="1">#REF!</definedName>
    <definedName name="_bdm.BE5DBB1534FB4C7EAE47A5D81D20E425.edm" hidden="1">'[8]Cont (not linked)'!$A:$IV</definedName>
    <definedName name="_bdm.D23C7ACBF21A40D793C65D25B50902AD.edm" hidden="1">'[7]Adj Combined IS'!$A:$IV</definedName>
    <definedName name="_bdm.E9D1D6F0D15A48E0A7C10FEB13081CE7.edm" hidden="1">'[9]Contribution Analysis'!$A:$IV</definedName>
    <definedName name="_bdm.EA870B5264F94FBE89EA90292A61304E.edm" hidden="1">'[9]SU-Cap'!$A:$IV</definedName>
    <definedName name="_bdm.FB4CE0249B9B4EDCA210A3E8FA11E480.edm" hidden="1">#REF!</definedName>
    <definedName name="_Dist_Values" hidden="1">#REF!</definedName>
    <definedName name="_div1" localSheetId="40">#REF!</definedName>
    <definedName name="_div1" localSheetId="26">#REF!</definedName>
    <definedName name="_div1">#REF!</definedName>
    <definedName name="_div2" localSheetId="26">#REF!</definedName>
    <definedName name="_div2">#REF!</definedName>
    <definedName name="_div3" localSheetId="26">#REF!</definedName>
    <definedName name="_div3">#REF!</definedName>
    <definedName name="_div4">#REF!</definedName>
    <definedName name="_Fill" hidden="1">#REF!</definedName>
    <definedName name="_xlnm._FilterDatabase" localSheetId="36" hidden="1">'Consumption &amp; Billing Data'!$A$1:$Z$14167</definedName>
    <definedName name="_xlnm._FilterDatabase" localSheetId="46" hidden="1">ERC!$A$2:$AL$645</definedName>
    <definedName name="_xlnm._FilterDatabase" localSheetId="47" hidden="1">'Global Mapping'!$A$1:$U$1719</definedName>
    <definedName name="_xlnm._FilterDatabase" localSheetId="41" hidden="1">'PF Capital 04.01.20-10.31.20'!$A$1:$AD$87</definedName>
    <definedName name="_xlnm._FilterDatabase" localSheetId="39" hidden="1">'PF Computer Detail'!$B$5:$S$9</definedName>
    <definedName name="_xlnm._FilterDatabase" localSheetId="43" hidden="1">'TB Clean'!$A$1:$D$484</definedName>
    <definedName name="_xlnm._FilterDatabase" localSheetId="42" hidden="1">'TB Hard Code'!$A$8:$D$8</definedName>
    <definedName name="_IS2" hidden="1">{#N/A,#N/A,FALSE,"OUT  AREC"}</definedName>
    <definedName name="_Key1" localSheetId="40" hidden="1">#REF!</definedName>
    <definedName name="_Key1" localSheetId="39" hidden="1">[10]QTR!#REF!</definedName>
    <definedName name="_Key1" localSheetId="25" hidden="1">#REF!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localSheetId="39" hidden="1">0</definedName>
    <definedName name="_Order1" hidden="1">255</definedName>
    <definedName name="_Order2" hidden="1">255</definedName>
    <definedName name="_pg1" localSheetId="40">#REF!</definedName>
    <definedName name="_pg1" localSheetId="26">#REF!</definedName>
    <definedName name="_pg1">#REF!</definedName>
    <definedName name="_pg2" localSheetId="26">#REF!</definedName>
    <definedName name="_pg2">#REF!</definedName>
    <definedName name="_R" localSheetId="26">'[11]Schedule RAM-2'!#REF!</definedName>
    <definedName name="_R">'[11]Schedule RAM-2'!#REF!</definedName>
    <definedName name="_RMA1" localSheetId="40">#REF!</definedName>
    <definedName name="_RMA1" localSheetId="26">#REF!</definedName>
    <definedName name="_RMA1">#REF!</definedName>
    <definedName name="_RMA2" localSheetId="26">#REF!</definedName>
    <definedName name="_RMA2">#REF!</definedName>
    <definedName name="_Sort" localSheetId="39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A">'[12]CUST.EQUIV'!#REF!</definedName>
    <definedName name="abc" localSheetId="24" hidden="1">[13]Table!#REF!</definedName>
    <definedName name="abc" hidden="1">[13]Table!#REF!</definedName>
    <definedName name="acbd" hidden="1">[13]Table!#REF!</definedName>
    <definedName name="Access_Button" hidden="1">"MKTTERM_DATA_List"</definedName>
    <definedName name="AccessDatabase" hidden="1">"S:\LO\EASTERN\Mktterm23.mdb"</definedName>
    <definedName name="Account_and_Adjustment_Information" localSheetId="26">OFFSET(#REF!,0,0,COUNTA(#REF!),COUNTA(#REF!))</definedName>
    <definedName name="Account_and_Adjustment_Information">OFFSET(#REF!,0,0,COUNTA(#REF!),COUNTA(#REF!))</definedName>
    <definedName name="Acct1580Mainframe_depr">'[14]wp-p3-alloc of State computers'!$P$8</definedName>
    <definedName name="Acct1585MiniComputers_depr">'[14]wp-p3-alloc of State computers'!$P$9</definedName>
    <definedName name="Acct1590CompSysCost_depr">'[14]wp-p3-alloc of State computers'!$P$10</definedName>
    <definedName name="Acct1595MicrosSysCost_depr">'[14]wp-p3-alloc of State computers'!$P$11</definedName>
    <definedName name="AccumDepr">[15]Data!$I$13:$J$131</definedName>
    <definedName name="Actual_AsOf_Date">'[16]Input Schedule'!$C$8</definedName>
    <definedName name="Actualsdate">[17]Reference!$B$6</definedName>
    <definedName name="AIAC">[15]Data!$O$13:$P$131</definedName>
    <definedName name="ALL">[18]A!$P$10:$Q$117</definedName>
    <definedName name="allocation_data" localSheetId="26">OFFSET(#REF!,1,0,COUNTA(#REF!)-1,COUNTA(#REF!))</definedName>
    <definedName name="allocation_data">OFFSET(#REF!,1,0,COUNTA(#REF!)-1,COUNTA(#REF!))</definedName>
    <definedName name="ALLOCATION_TABLE" localSheetId="40">'[19]Linked TB'!$B$705:$H$712</definedName>
    <definedName name="ALLOCATION_TABLE" localSheetId="26">'[20]Linked TB'!$B$705:$H$712</definedName>
    <definedName name="ALLOCATION_TABLE" localSheetId="29">'[21]Linked TB'!$B$724:$H$731</definedName>
    <definedName name="ALLOCATION_TABLE" localSheetId="25">'[22]Linked TB'!$B$700:$H$707</definedName>
    <definedName name="ALLOCATION_TABLE">'Linked TB'!$B$724:$H$731</definedName>
    <definedName name="AMORT" localSheetId="40">#REF!</definedName>
    <definedName name="AMORT" localSheetId="26">#REF!</definedName>
    <definedName name="AMORT" localSheetId="25">#REF!</definedName>
    <definedName name="AMORT">#REF!</definedName>
    <definedName name="applist">INDEX(('[23]INDEX MATCH'!$A$37:$A$51,'[23]INDEX MATCH'!$B$37:$B$51,'[23]INDEX MATCH'!$C$37:$C$51),,,'[23]INDEX MATCH'!$I$36)</definedName>
    <definedName name="AS2DocOpenMode" hidden="1">"AS2DocumentEdit"</definedName>
    <definedName name="AS2HasNoAutoHeaderFooter" hidden="1">" "</definedName>
    <definedName name="asdgsad" hidden="1">{#N/A,#N/A,FALSE,"GAF98"}</definedName>
    <definedName name="BACKUP">'[24]CAPM Backup (Sc 12 - p. 2)'!$A$18:$K$79</definedName>
    <definedName name="base_year_end_date">'[25]Input Schedule'!$C$8</definedName>
    <definedName name="bb_MDMyNTU0NDRBODY1NDVEQz" localSheetId="40" hidden="1">#REF!</definedName>
    <definedName name="bb_MDMyNTU0NDRBODY1NDVEQz" localSheetId="26" hidden="1">#REF!</definedName>
    <definedName name="bb_MDMyNTU0NDRBODY1NDVEQz" localSheetId="25" hidden="1">#REF!</definedName>
    <definedName name="bb_MDMyNTU0NDRBODY1NDVEQz" hidden="1">#REF!</definedName>
    <definedName name="bbb" localSheetId="24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gin_Print1" localSheetId="24">#REF!</definedName>
    <definedName name="Begin_Print1">#REF!</definedName>
    <definedName name="Begin_Print2" localSheetId="24">#REF!</definedName>
    <definedName name="Begin_Print2">#REF!</definedName>
    <definedName name="BETA" localSheetId="26">#REF!</definedName>
    <definedName name="BETA">#REF!</definedName>
    <definedName name="BETA_CURR_SELECTED">[26]Data!$K$8</definedName>
    <definedName name="BETA_OVERRIDE_FIELDS">[26]Data!$J$4:$J$7</definedName>
    <definedName name="BETA_OVERRIDE_VALUES">[26]Data!$K$4:$K$7</definedName>
    <definedName name="betaadj" localSheetId="40">#REF!</definedName>
    <definedName name="betaadj" localSheetId="26">#REF!</definedName>
    <definedName name="betaadj" localSheetId="25">#REF!</definedName>
    <definedName name="betaadj">#REF!</definedName>
    <definedName name="BEx3O85IKWARA6NCJOLRBRJFMEWW" localSheetId="24" hidden="1">[13]Table!#REF!</definedName>
    <definedName name="BEx3O85IKWARA6NCJOLRBRJFMEWW" hidden="1">[13]Table!#REF!</definedName>
    <definedName name="BEx5MLQZM68YQSKARVWTTPINFQ2C" localSheetId="24" hidden="1">[13]Table!#REF!</definedName>
    <definedName name="BEx5MLQZM68YQSKARVWTTPINFQ2C" hidden="1">[13]Table!#REF!</definedName>
    <definedName name="BExERWCEBKQRYWRQLYJ4UCMMKTHG" localSheetId="24" hidden="1">[13]Table!#REF!</definedName>
    <definedName name="BExERWCEBKQRYWRQLYJ4UCMMKTHG" hidden="1">[13]Table!#REF!</definedName>
    <definedName name="BExMBYPQDG9AYDQ5E8IECVFREPO6" localSheetId="24" hidden="1">[13]Table!#REF!</definedName>
    <definedName name="BExMBYPQDG9AYDQ5E8IECVFREPO6" hidden="1">[13]Table!#REF!</definedName>
    <definedName name="BExQ9ZLYHWABXAA9NJDW8ZS0UQ9P" hidden="1">[13]Table!#REF!</definedName>
    <definedName name="BExTUY9WNSJ91GV8CP0SKJTEIV82" hidden="1">[13]Table!#REF!</definedName>
    <definedName name="BS_Begin" localSheetId="24">#REF!</definedName>
    <definedName name="BS_Begin">#REF!</definedName>
    <definedName name="BS_Break" localSheetId="24">#REF!</definedName>
    <definedName name="BS_Break">#REF!</definedName>
    <definedName name="BS_End" localSheetId="24">#REF!</definedName>
    <definedName name="BS_End">#REF!</definedName>
    <definedName name="Bscrptold" hidden="1">{#N/A,#N/A,FALSE,"Valuation";#N/A,#N/A,FALSE,"Inputs";#N/A,#N/A,FALSE,"Financial Statements";#N/A,#N/A,FALSE,"MLP Impact";#N/A,#N/A,FALSE,"Revenues"}</definedName>
    <definedName name="capexexch2019">[27]Lead!$B$9</definedName>
    <definedName name="CapExExchange2020">[27]Lead!$B$8</definedName>
    <definedName name="CIAC">[15]Data!$R$13:$S$131</definedName>
    <definedName name="CIQWBGuid" hidden="1">"Atlantis Model Output_Extended.xls"</definedName>
    <definedName name="Cities">'[28]2012 Q3 - 2013 Q3 Index'!$D$5:$D$338</definedName>
    <definedName name="Class">#REF!</definedName>
    <definedName name="CNC2.CE" localSheetId="26">'[12]CUST.EQUIV'!#REF!</definedName>
    <definedName name="CNC2.CE" localSheetId="18">'[29]Cust Eq Input'!#REF!</definedName>
    <definedName name="CNC2.CE">'[12]CUST.EQUIV'!#REF!</definedName>
    <definedName name="CNC3.CE">'[29]Cust Eq Input'!#REF!</definedName>
    <definedName name="CO__02" localSheetId="26">#REF!</definedName>
    <definedName name="CO__02" localSheetId="25">#REF!</definedName>
    <definedName name="CO__02">#REF!</definedName>
    <definedName name="Collapse_Level" localSheetId="24">#REF!</definedName>
    <definedName name="Collapse_Level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 localSheetId="40">'[19]Input Schedule'!$G$6</definedName>
    <definedName name="Company_Name" localSheetId="36">'[30]Input Schedule'!$G$6</definedName>
    <definedName name="Company_Name" localSheetId="26">'[20]Input Schedule'!$G$6</definedName>
    <definedName name="Company_Name" localSheetId="29">'[21]Input Schedule'!$G$6</definedName>
    <definedName name="Company_Name" localSheetId="25">'[22]Input Schedule'!$G$6</definedName>
    <definedName name="Company_Name">'Input Schedule'!$G$6</definedName>
    <definedName name="company_title">'[14]Input Schedule'!$C$4</definedName>
    <definedName name="company1" localSheetId="40">#REF!</definedName>
    <definedName name="company1" localSheetId="26">#REF!</definedName>
    <definedName name="company1" localSheetId="25">#REF!</definedName>
    <definedName name="company1">#REF!</definedName>
    <definedName name="company10" localSheetId="26">#REF!</definedName>
    <definedName name="company10">#REF!</definedName>
    <definedName name="company11" localSheetId="26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[31]BU!$A$4:$A$91</definedName>
    <definedName name="compltold" hidden="1">{#N/A,#N/A,FALSE,"VOLUMES";#N/A,#N/A,FALSE,"REVENUES";#N/A,#N/A,FALSE,"VALUATION"}</definedName>
    <definedName name="Composite">#REF!</definedName>
    <definedName name="Computers_rate" localSheetId="40">'[19]Input Schedule'!#REF!</definedName>
    <definedName name="Computers_rate" localSheetId="26">'[20]Input Schedule'!#REF!</definedName>
    <definedName name="Computers_rate" localSheetId="29">'[21]Input Schedule'!#REF!</definedName>
    <definedName name="Computers_rate" localSheetId="25">'Input Schedule'!#REF!</definedName>
    <definedName name="Computers_rate">'Input Schedule'!#REF!</definedName>
    <definedName name="COPY">[32]W_2_W_3!#REF!</definedName>
    <definedName name="COST" localSheetId="40">#REF!</definedName>
    <definedName name="COST" localSheetId="26">#REF!</definedName>
    <definedName name="COST" localSheetId="25">#REF!</definedName>
    <definedName name="COST">#REF!</definedName>
    <definedName name="CustomerDeposits">[15]Data!$AA$13:$AB$131</definedName>
    <definedName name="customers">'[14]Input Schedule'!$C$15</definedName>
    <definedName name="CWIP">[15]Data!$F$13:$G$131</definedName>
    <definedName name="CWS.CE" localSheetId="26">'[12]CUST.EQUIV'!#REF!</definedName>
    <definedName name="CWS.CE" localSheetId="18">'[29]Cust Eq Input'!#REF!</definedName>
    <definedName name="CWS.CE">'[12]CUST.EQUIV'!#REF!</definedName>
    <definedName name="D" hidden="1">{#N/A,#N/A,FALSE,"OUT  AREC"}</definedName>
    <definedName name="DATE" localSheetId="40">#REF!</definedName>
    <definedName name="DATE" localSheetId="26">#REF!</definedName>
    <definedName name="DATE">#REF!</definedName>
    <definedName name="Date_budget">'[33]Budget Load'!$P$3:$AY$3</definedName>
    <definedName name="DEBT" localSheetId="26">#REF!</definedName>
    <definedName name="DEBT">#REF!</definedName>
    <definedName name="DEBTCOST" localSheetId="26">#REF!</definedName>
    <definedName name="DEBTCOST">#REF!</definedName>
    <definedName name="DeferredCharges">[15]Data!$U$13:$V$131</definedName>
    <definedName name="DeferredIncomeTaxes">[15]Data!$X$13:$Y$131</definedName>
    <definedName name="DisallowedPAA">[15]Data!$CF$13:$CG$131</definedName>
    <definedName name="div1a" localSheetId="40">#REF!</definedName>
    <definedName name="div1a" localSheetId="26">#REF!</definedName>
    <definedName name="div1a">#REF!</definedName>
    <definedName name="div2a" localSheetId="26">#REF!</definedName>
    <definedName name="div2a">#REF!</definedName>
    <definedName name="Docket" localSheetId="40">'[19]Input Schedule'!$G$4</definedName>
    <definedName name="Docket" localSheetId="26">'[20]Input Schedule'!$G$4</definedName>
    <definedName name="Docket" localSheetId="29">'[21]Input Schedule'!$G$4</definedName>
    <definedName name="Docket" localSheetId="25">'[22]Input Schedule'!$G$4</definedName>
    <definedName name="Docket">'Input Schedule'!$G$4</definedName>
    <definedName name="dsfsd">'[34]Credit Ratings-DO Not'!$E$5:$F$23</definedName>
    <definedName name="E" hidden="1">{#N/A,#N/A,FALSE,"OUT  AREC"}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35]tb 2007 reformat'!$H$1,1,0,COUNTA('[35]tb 2007 reformat'!$A$1:$A$65536),1)</definedName>
    <definedName name="End_of_Report" localSheetId="24">#REF!</definedName>
    <definedName name="End_of_Report">#REF!</definedName>
    <definedName name="End_Print1" localSheetId="24">#REF!</definedName>
    <definedName name="End_Print1">#REF!</definedName>
    <definedName name="End_Print2" localSheetId="24">#REF!</definedName>
    <definedName name="End_Print2">#REF!</definedName>
    <definedName name="esdateno.21" localSheetId="40">#REF!</definedName>
    <definedName name="esdateno.21" localSheetId="26">#REF!</definedName>
    <definedName name="esdateno.21">#REF!</definedName>
    <definedName name="ev.Calculation" hidden="1">-4105</definedName>
    <definedName name="ev.Initialized" hidden="1">FALSE</definedName>
    <definedName name="exdate" localSheetId="26">#REF!</definedName>
    <definedName name="exdate">#REF!</definedName>
    <definedName name="EXECCOMP" localSheetId="26">#REF!</definedName>
    <definedName name="EXECCOMP">#REF!</definedName>
    <definedName name="exp.div.a">[36]Calculate!$B$15:$B$180</definedName>
    <definedName name="exp.div.b">[36]Calculate!$F$15:$F$180</definedName>
    <definedName name="fact" localSheetId="40">#REF!</definedName>
    <definedName name="fact" localSheetId="25">#REF!</definedName>
    <definedName name="fact">#REF!</definedName>
    <definedName name="Factors">'[37]COS 1'!$K$195:$Z$230</definedName>
    <definedName name="feb2017_" localSheetId="40">#REF!</definedName>
    <definedName name="feb2017_" localSheetId="26">#REF!</definedName>
    <definedName name="feb2017_" localSheetId="25">#REF!</definedName>
    <definedName name="feb2017_">#REF!</definedName>
    <definedName name="Finance__WSC.Work.Papers.WSC.Other.Prepayments" localSheetId="26">#REF!</definedName>
    <definedName name="Finance__WSC.Work.Papers.WSC.Other.Prepayments">#REF!</definedName>
    <definedName name="Fiscal_Period" localSheetId="24">#REF!</definedName>
    <definedName name="Fiscal_Period">#REF!</definedName>
    <definedName name="Fiscal_Year" localSheetId="24">#REF!</definedName>
    <definedName name="Fiscal_Year">#REF!</definedName>
    <definedName name="FL.1" localSheetId="18">#REF!</definedName>
    <definedName name="FL.1">#REF!</definedName>
    <definedName name="FL.3" localSheetId="18">#REF!</definedName>
    <definedName name="FL.3">#REF!</definedName>
    <definedName name="FL.5" localSheetId="18">#REF!</definedName>
    <definedName name="FL.5">#REF!</definedName>
    <definedName name="FT_Budget">'[33]Budget Load'!$P$7:$AY$66</definedName>
    <definedName name="FTYE">'[14]Input Schedule'!$C$10</definedName>
    <definedName name="func">'[37]COS 1'!$AH$199:$AY$219</definedName>
    <definedName name="GA.1" localSheetId="18">#REF!</definedName>
    <definedName name="GA.1">#REF!</definedName>
    <definedName name="GA.3" localSheetId="18">#REF!</definedName>
    <definedName name="GA.3">#REF!</definedName>
    <definedName name="GA.5" localSheetId="18">#REF!</definedName>
    <definedName name="GA.5">#REF!</definedName>
    <definedName name="garbage" hidden="1">{#N/A,#N/A,FALSE,"GAF98"}</definedName>
    <definedName name="GROWTH">#REF!</definedName>
    <definedName name="growthnum21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 localSheetId="24">#REF!</definedName>
    <definedName name="howToChange">#REF!</definedName>
    <definedName name="howToCheck" localSheetId="24">#REF!</definedName>
    <definedName name="howToCheck">#REF!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L.1" localSheetId="18">#REF!</definedName>
    <definedName name="IL.1">#REF!</definedName>
    <definedName name="IL.3" localSheetId="18">#REF!</definedName>
    <definedName name="IL.3">#REF!</definedName>
    <definedName name="IL.5" localSheetId="18">#REF!</definedName>
    <definedName name="IL.5">#REF!</definedName>
    <definedName name="IN.3" localSheetId="18">#REF!</definedName>
    <definedName name="IN.3">#REF!</definedName>
    <definedName name="IN.5" localSheetId="18">#REF!</definedName>
    <definedName name="IN.5">#REF!</definedName>
    <definedName name="INPUT">#REF!</definedName>
    <definedName name="INTSYNCH">'[38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localSheetId="39" hidden="1">40847.5558101852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_Begin" localSheetId="24">#REF!</definedName>
    <definedName name="IS_Begin">#REF!</definedName>
    <definedName name="IS_END" localSheetId="24">#REF!</definedName>
    <definedName name="IS_END">#REF!</definedName>
    <definedName name="IsColHidden" hidden="1">FALSE</definedName>
    <definedName name="IsLTMColHidden" hidden="1">FALSE</definedName>
    <definedName name="jan2017_" localSheetId="26">#REF!</definedName>
    <definedName name="jan2017_">#REF!</definedName>
    <definedName name="k.1">[39]Calculate!$C$11</definedName>
    <definedName name="k.10">[39]Calculate!$G$83</definedName>
    <definedName name="k.11">[39]Calculate!$C$101</definedName>
    <definedName name="k.12">[39]Calculate!$G$101</definedName>
    <definedName name="k.13">[39]Calculate!$C$119</definedName>
    <definedName name="k.15">[39]Calculate!$C$137</definedName>
    <definedName name="k.16">[39]Calculate!$G$137</definedName>
    <definedName name="k.17">[39]Calculate!$C$155</definedName>
    <definedName name="k.18">[39]Calculate!$G$155</definedName>
    <definedName name="k.19">[39]Calculate!$C$173</definedName>
    <definedName name="k.2">[39]Calculate!$G$11</definedName>
    <definedName name="k.20">[39]Calculate!$G$173</definedName>
    <definedName name="k.21">[39]Calculate!$C$191</definedName>
    <definedName name="k.22">[39]Calculate!$G$191</definedName>
    <definedName name="k.23">[39]Calculate!$C$209</definedName>
    <definedName name="k.24">[39]Calculate!$G$209</definedName>
    <definedName name="k.25">[39]Calculate!$C$227</definedName>
    <definedName name="k.26">[39]Calculate!$G$227</definedName>
    <definedName name="k.27">[39]Calculate!$C$245</definedName>
    <definedName name="k.28">[39]Calculate!$G$245</definedName>
    <definedName name="k.29">[39]Calculate!$C$263</definedName>
    <definedName name="k.3">[39]Calculate!$C$29</definedName>
    <definedName name="k.30">[39]Calculate!$G$263</definedName>
    <definedName name="k.31">[39]Calculate!$C$281</definedName>
    <definedName name="k.32">[39]Calculate!$G$281</definedName>
    <definedName name="k.33">[39]Calculate!$C$299</definedName>
    <definedName name="k.4">[39]Calculate!$G$29</definedName>
    <definedName name="k.5">[39]Calculate!$C$47</definedName>
    <definedName name="k.6">[39]Calculate!$G$47</definedName>
    <definedName name="k.7">[39]Calculate!$C$65</definedName>
    <definedName name="k.8">[39]Calculate!$G$65</definedName>
    <definedName name="k.9">[39]Calculate!$C$83</definedName>
    <definedName name="l" localSheetId="26">#REF!</definedName>
    <definedName name="l" localSheetId="25">#REF!</definedName>
    <definedName name="l">#REF!</definedName>
    <definedName name="LA.1" localSheetId="18">#REF!</definedName>
    <definedName name="LA.1">#REF!</definedName>
    <definedName name="LA.3" localSheetId="18">#REF!</definedName>
    <definedName name="LA.3">#REF!</definedName>
    <definedName name="LA.5" localSheetId="18">#REF!</definedName>
    <definedName name="LA.5">#REF!</definedName>
    <definedName name="LEX">#REF!</definedName>
    <definedName name="LEXINGTON" localSheetId="18">#REF!</definedName>
    <definedName name="LEXINGTON">#REF!</definedName>
    <definedName name="LEXINGTON2">#REF!</definedName>
    <definedName name="ListOffset" hidden="1">1</definedName>
    <definedName name="LOLD">1</definedName>
    <definedName name="LOLD_Table">5</definedName>
    <definedName name="m">'[40]Credit Ratings-DO Not'!$E$5:$F$23</definedName>
    <definedName name="mar_1" localSheetId="40">#REF!</definedName>
    <definedName name="mar_1" localSheetId="26">#REF!</definedName>
    <definedName name="mar_1" localSheetId="25">#REF!</definedName>
    <definedName name="mar_1">#REF!</definedName>
    <definedName name="MB">[18]A!$I$125:$HH$180</definedName>
    <definedName name="MD.1" localSheetId="18">#REF!</definedName>
    <definedName name="MD.1">#REF!</definedName>
    <definedName name="MD.3" localSheetId="18">#REF!</definedName>
    <definedName name="MD.3">#REF!</definedName>
    <definedName name="MD.5" localSheetId="18">#REF!</definedName>
    <definedName name="MD.5">#REF!</definedName>
    <definedName name="Moodys">#REF!</definedName>
    <definedName name="MS.1" localSheetId="18">#REF!</definedName>
    <definedName name="MS.1">#REF!</definedName>
    <definedName name="MS.3" localSheetId="18">#REF!</definedName>
    <definedName name="MS.3">#REF!</definedName>
    <definedName name="MS.5" localSheetId="18">#REF!</definedName>
    <definedName name="MS.5">#REF!</definedName>
    <definedName name="MWR_1">#REF!</definedName>
    <definedName name="NC.1" localSheetId="18">#REF!</definedName>
    <definedName name="NC.1">#REF!</definedName>
    <definedName name="NC.3" localSheetId="18">#REF!</definedName>
    <definedName name="NC.3">#REF!</definedName>
    <definedName name="NC.5" localSheetId="18">#REF!</definedName>
    <definedName name="NC.5">#REF!</definedName>
    <definedName name="NEST">#REF!</definedName>
    <definedName name="newwrn" localSheetId="24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CC.CE" localSheetId="18">'[29]Cust Eq Input'!#REF!</definedName>
    <definedName name="OCC.CE">'[29]Cust Eq Input'!#REF!</definedName>
    <definedName name="OH.1" localSheetId="18">#REF!</definedName>
    <definedName name="OH.1">#REF!</definedName>
    <definedName name="OH.3" localSheetId="18">#REF!</definedName>
    <definedName name="OH.3">#REF!</definedName>
    <definedName name="OH.5" localSheetId="18">#REF!</definedName>
    <definedName name="OH.5">#REF!</definedName>
    <definedName name="OH.CE" localSheetId="18">'[29]Cust Eq Input'!#REF!</definedName>
    <definedName name="OH.CE">'[12]CUST.EQUIV'!#REF!</definedName>
    <definedName name="OH.CEP" localSheetId="18">'[29]Cust Eq Input'!#REF!</definedName>
    <definedName name="OH.CEP">'[12]CUST.EQUIV'!#REF!</definedName>
    <definedName name="OPR_ID" localSheetId="24">#REF!</definedName>
    <definedName name="OPR_ID">#REF!</definedName>
    <definedName name="OUTPUT">[41]A!$C$11:$Z$98</definedName>
    <definedName name="P1_" localSheetId="40">#REF!</definedName>
    <definedName name="P1_" localSheetId="26">#REF!</definedName>
    <definedName name="P1_" localSheetId="25">#REF!</definedName>
    <definedName name="P1_">#REF!</definedName>
    <definedName name="P2_" localSheetId="26">#REF!</definedName>
    <definedName name="P2_">#REF!</definedName>
    <definedName name="PAA">[15]Data!$L$13:$M$131</definedName>
    <definedName name="paydate" localSheetId="40">#REF!</definedName>
    <definedName name="paydate" localSheetId="26">#REF!</definedName>
    <definedName name="paydate">#REF!</definedName>
    <definedName name="paydateno.7" localSheetId="26">#REF!</definedName>
    <definedName name="paydateno.7">#REF!</definedName>
    <definedName name="Plant">[15]Data!$C$13:$D$131</definedName>
    <definedName name="pre20USDtoCAD">[17]Reference!$B$11</definedName>
    <definedName name="price" localSheetId="40">#REF!</definedName>
    <definedName name="price" localSheetId="26">#REF!</definedName>
    <definedName name="price">#REF!</definedName>
    <definedName name="_xlnm.Print_Area" localSheetId="30">'Customer Decline'!$A$1:$M$12</definedName>
    <definedName name="_xlnm.Print_Area" localSheetId="27">'Ex 19 - PF Plant Adj Summary'!$A$1:$O$34</definedName>
    <definedName name="_xlnm.Print_Area" localSheetId="26">'Exhibit 9 - Rate Base Recon'!$A$1:$D$28</definedName>
    <definedName name="_xlnm.Print_Area" localSheetId="0">'Input Schedule'!$A$1:$G$32</definedName>
    <definedName name="_xlnm.Print_Area" localSheetId="39">'PF Computer Detail'!$A$1:$S$10</definedName>
    <definedName name="_xlnm.Print_Area" localSheetId="33">'Present vs Proposed rates'!$A$1:$F$32</definedName>
    <definedName name="_xlnm.Print_Area" localSheetId="32">'Rate Design'!$A$1:$G$143</definedName>
    <definedName name="_xlnm.Print_Area" localSheetId="29">'Revenue Proof'!$A$1:$AK$21</definedName>
    <definedName name="_xlnm.Print_Area" localSheetId="3">'Sch.A-B.S'!$A$1:$N$47</definedName>
    <definedName name="_xlnm.Print_Area" localSheetId="4">'Sch.B-I.S'!$A$1:$N$62,'Sch.B-I.S'!$A$189:$N$208</definedName>
    <definedName name="_xlnm.Print_Area" localSheetId="5">'Sch.C-R.B'!$A$1:$M$32</definedName>
    <definedName name="_xlnm.Print_Area" localSheetId="6">'Sch.D-Rev Req'!$A$1:$F$29</definedName>
    <definedName name="_xlnm.Print_Area" localSheetId="7">'Sch.E-Present Revenue'!$A$1:$W$23</definedName>
    <definedName name="_xlnm.Print_Area" localSheetId="8">'Sch.F-Proposed Revenue'!$A$1:$AC$23</definedName>
    <definedName name="_xlnm.Print_Area" localSheetId="34">'Sch.G-Avg Bills'!$A$1:$T$29</definedName>
    <definedName name="_xlnm.Print_Area" localSheetId="25">Summary!$A$1:$E$37</definedName>
    <definedName name="_xlnm.Print_Area" localSheetId="42">'TB Hard Code'!$A$1:$D$368</definedName>
    <definedName name="_xlnm.Print_Area" localSheetId="2">TOC!$A$1:$C$27</definedName>
    <definedName name="_xlnm.Print_Area" localSheetId="31">'Usage Decline'!$A$1:$M$11</definedName>
    <definedName name="_xlnm.Print_Area" localSheetId="9">'wp.a-uncoll'!$A$1:$D$17</definedName>
    <definedName name="_xlnm.Print_Area" localSheetId="16">'wp.h-cap.struc'!$A$1:$K$52</definedName>
    <definedName name="_xlnm.Print_Area" localSheetId="10">'wp-b-Salary'!$A$1:$D$16</definedName>
    <definedName name="_xlnm.Print_Area" localSheetId="11">'wp-c-PIS Adj'!$A$1:$M$14</definedName>
    <definedName name="_xlnm.Print_Area" localSheetId="12">'wp-d-rc.exp'!$A$1:$I$35</definedName>
    <definedName name="_xlnm.Print_Area" localSheetId="13">'wp-e-TOTI'!$A$1:$E$33</definedName>
    <definedName name="_xlnm.Print_Area" localSheetId="14">'wp-f-depr'!$A$1:$K$66</definedName>
    <definedName name="_xlnm.Print_Area" localSheetId="15">'wp-g-inc.tx'!$A$1:$G$39</definedName>
    <definedName name="_xlnm.Print_Area" localSheetId="17">'wp-i-wc'!$A$1:$G$24</definedName>
    <definedName name="_xlnm.Print_Area" localSheetId="19">'wp-j(2)-Prev Maint'!$A$1:$L$29</definedName>
    <definedName name="_xlnm.Print_Area" localSheetId="18">'wp-j-Def Maint'!$A$1:$L$36</definedName>
    <definedName name="_xlnm.Print_Area" localSheetId="20">'wp-k-Expense Reports'!$A$1:$T$45</definedName>
    <definedName name="_xlnm.Print_Area" localSheetId="21">'wp-l-Computers'!$A$1:$J$986</definedName>
    <definedName name="_xlnm.Print_Area" localSheetId="22">'wp-m-Vehicles'!$A$1:$J$13</definedName>
    <definedName name="_xlnm.Print_Area" localSheetId="24">'wp-o-Corporate Costs'!$A$1:$W$77</definedName>
    <definedName name="_xlnm.Print_Area">[41]A!$A$11:$N$51</definedName>
    <definedName name="_xlnm.Print_Titles" localSheetId="27">'Ex 19 - PF Plant Adj Summary'!$1:$8</definedName>
    <definedName name="_xlnm.Print_Titles" localSheetId="21">'wp-l-Computers'!$1:$8</definedName>
    <definedName name="_xlnm.Print_Titles" localSheetId="24">'wp-o-Corporate Costs'!$1:$7</definedName>
    <definedName name="_xlnm.Print_Titles">#N/A</definedName>
    <definedName name="PRINTF12">[32]F_12!#REF!</definedName>
    <definedName name="PRINTF13">[32]F_13!#REF!</definedName>
    <definedName name="PRINTF1415">[32]F_14_F_15!#REF!</definedName>
    <definedName name="PRINTF37">#REF!</definedName>
    <definedName name="PRINTG0405">[32]W_4_W_5!#REF!</definedName>
    <definedName name="PRINTG18">[32]W_11!#REF!</definedName>
    <definedName name="PRINTW6">[32]W_6!#REF!</definedName>
    <definedName name="PRN">[18]A!$S$11</definedName>
    <definedName name="PRNGROWTH">[18]A!$S$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33]Budget Load'!$P$75:$AY$134</definedName>
    <definedName name="Q" hidden="1">{#N/A,#N/A,FALSE,"OUT  AREC"}</definedName>
    <definedName name="qtr.a1">[36]Calculate!$A$15:$G$15</definedName>
    <definedName name="qtr.a2">[36]Calculate!$A$16:$G$16</definedName>
    <definedName name="qtr.a3">[36]Calculate!$A$17:$G$17</definedName>
    <definedName name="qtr.a4">[36]Calculate!$A$18:$G$18</definedName>
    <definedName name="qtr.b1">[36]Calculate!$A$33:$G$33</definedName>
    <definedName name="qtr.b2">[36]Calculate!$A$34:$G$34</definedName>
    <definedName name="qtr.b3">[36]Calculate!$A$35:$G$35</definedName>
    <definedName name="qtr.b4">[36]Calculate!$A$36:$G$36</definedName>
    <definedName name="qtr.c1">[36]Calculate!$A$51:$G$51</definedName>
    <definedName name="qtr.c2">[36]Calculate!$A$52:$G$52</definedName>
    <definedName name="qtr.c3">[36]Calculate!$A$53:$G$53</definedName>
    <definedName name="qtr.c4">[36]Calculate!$A$54:$G$54</definedName>
    <definedName name="qtr.d1">[36]Calculate!$A$69:$G$69</definedName>
    <definedName name="qtr.d2">[36]Calculate!$A$70:$G$70</definedName>
    <definedName name="qtr.d3">[36]Calculate!$A$71:$G$71</definedName>
    <definedName name="qtr.d4">[36]Calculate!$A$72:$G$72</definedName>
    <definedName name="qtr.e1">[42]Calculate!$A$87:$G$87</definedName>
    <definedName name="qtr.e2">[42]Calculate!$A$88:$G$88</definedName>
    <definedName name="qtr.e3">[42]Calculate!$A$89:$G$89</definedName>
    <definedName name="qtr.e4">[42]Calculate!$A$90:$G$90</definedName>
    <definedName name="qtr.f1">[42]Calculate!$A$105:$G$105</definedName>
    <definedName name="qtr.f2">[42]Calculate!$A$106:$G$106</definedName>
    <definedName name="qtr.f3">[42]Calculate!$A$107:$G$107</definedName>
    <definedName name="qtr.f4">[42]Calculate!$A$108:$G$108</definedName>
    <definedName name="Range_SFD" localSheetId="24">#REF!</definedName>
    <definedName name="Range_SFD">#REF!</definedName>
    <definedName name="Rankings" localSheetId="40">#REF!</definedName>
    <definedName name="Rankings" localSheetId="26">#REF!</definedName>
    <definedName name="Rankings" localSheetId="25">#REF!</definedName>
    <definedName name="Rankings">#REF!</definedName>
    <definedName name="Reduced_acct">OFFSET('[35]tb 2007 reformat'!$A$1,1,0,COUNTA('[35]tb 2007 reformat'!$A$1:$A$65536),1)</definedName>
    <definedName name="REPORT" localSheetId="40">#REF!</definedName>
    <definedName name="REPORT" localSheetId="26">#REF!</definedName>
    <definedName name="REPORT">#REF!</definedName>
    <definedName name="Report_Pages" localSheetId="26">#REF!</definedName>
    <definedName name="Report_Pages">#REF!</definedName>
    <definedName name="ReportDate">[27]Lead!$B$3</definedName>
    <definedName name="Reserved_Section" localSheetId="24">#REF!</definedName>
    <definedName name="Reserved_Section">#REF!</definedName>
    <definedName name="RETURN">[18]A!$M$129:$M$143</definedName>
    <definedName name="revreqrma" localSheetId="40">#REF!</definedName>
    <definedName name="revreqrma" localSheetId="26">#REF!</definedName>
    <definedName name="revreqrma">#REF!</definedName>
    <definedName name="REVREQRMA2" localSheetId="26">#REF!</definedName>
    <definedName name="REVREQRMA2">#REF!</definedName>
    <definedName name="riskprem" localSheetId="26">#REF!</definedName>
    <definedName name="riskprem">#REF!</definedName>
    <definedName name="RMA3B">#REF!</definedName>
    <definedName name="RMA7B">#REF!</definedName>
    <definedName name="s">'[43]Credit Ratings-DO Not'!$B$5:$C$26</definedName>
    <definedName name="SAP" localSheetId="40">#REF!</definedName>
    <definedName name="SAP" localSheetId="26">#REF!</definedName>
    <definedName name="SAP" localSheetId="25">#REF!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 localSheetId="18">#REF!</definedName>
    <definedName name="SC.1">#REF!</definedName>
    <definedName name="SC.3" localSheetId="18">#REF!</definedName>
    <definedName name="SC.3">#REF!</definedName>
    <definedName name="SC.5" localSheetId="18">#REF!</definedName>
    <definedName name="SC.5">#REF!</definedName>
    <definedName name="sch">#REF!</definedName>
    <definedName name="SCU.CE" localSheetId="18">'[29]Cust Eq Input'!#REF!</definedName>
    <definedName name="SCU.CE">'[12]CUST.EQUIV'!#REF!</definedName>
    <definedName name="se" localSheetId="40">#REF!</definedName>
    <definedName name="se" localSheetId="26">#REF!</definedName>
    <definedName name="se">#REF!</definedName>
    <definedName name="SE.SE60D.ALLOC." localSheetId="18">#REF!</definedName>
    <definedName name="SE.SE60D.ALLOC.">#REF!</definedName>
    <definedName name="search_directory_name">"R:\fcm90prd\nvision\rpts\Fin_Reports\"</definedName>
    <definedName name="SELECT_BU_as_ADDR_AT1_F">#REF!</definedName>
    <definedName name="sewer_customers">'[14]Input Schedule'!$C$14</definedName>
    <definedName name="some" localSheetId="24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PWS_WBID">"5C3BEB3C-3631-11D4-B07C-00104BC5D17F"</definedName>
    <definedName name="SUMMARY">[41]A!$A$1:$J$52</definedName>
    <definedName name="support" localSheetId="40">#REF!</definedName>
    <definedName name="support" localSheetId="26">#REF!</definedName>
    <definedName name="support" localSheetId="25">#REF!</definedName>
    <definedName name="support">#REF!</definedName>
    <definedName name="swr_comp_dep" localSheetId="40">'[16]Input Schedule'!#REF!</definedName>
    <definedName name="swr_comp_dep" localSheetId="26">'[16]Input Schedule'!#REF!</definedName>
    <definedName name="swr_comp_dep" localSheetId="25">'[16]Input Schedule'!#REF!</definedName>
    <definedName name="swr_comp_dep">'[16]Input Schedule'!#REF!</definedName>
    <definedName name="swr_cust_per">'[14]Input Schedule'!$D$14</definedName>
    <definedName name="swr_plt_dep" localSheetId="40">'[16]Input Schedule'!#REF!</definedName>
    <definedName name="swr_plt_dep" localSheetId="26">'[16]Input Schedule'!#REF!</definedName>
    <definedName name="swr_plt_dep">'[16]Input Schedule'!#REF!</definedName>
    <definedName name="swr_vhle_dep" localSheetId="40">'[16]Input Schedule'!#REF!</definedName>
    <definedName name="swr_vhle_dep" localSheetId="26">'[16]Input Schedule'!#REF!</definedName>
    <definedName name="swr_vhle_dep">'[16]Input Schedule'!#REF!</definedName>
    <definedName name="t" localSheetId="40">'[29]Cust Eq Input'!#REF!</definedName>
    <definedName name="t" localSheetId="26">'[29]Cust Eq Input'!#REF!</definedName>
    <definedName name="t">'[29]Cust Eq Input'!#REF!</definedName>
    <definedName name="tar10high" localSheetId="26">[39]Calculate!#REF!</definedName>
    <definedName name="tar10high">[39]Calculate!#REF!</definedName>
    <definedName name="tar10low" localSheetId="26">[39]Calculate!#REF!</definedName>
    <definedName name="tar10low">[39]Calculate!#REF!</definedName>
    <definedName name="tar11high" localSheetId="26">[39]Calculate!#REF!</definedName>
    <definedName name="tar11high">[39]Calculate!#REF!</definedName>
    <definedName name="tar11low">[39]Calculate!#REF!</definedName>
    <definedName name="tar12high">[39]Calculate!#REF!</definedName>
    <definedName name="tar12low">[39]Calculate!#REF!</definedName>
    <definedName name="tar13high">[39]Calculate!#REF!</definedName>
    <definedName name="tar13low">[39]Calculate!#REF!</definedName>
    <definedName name="tar14high">[39]Calculate!#REF!</definedName>
    <definedName name="tar14low">[39]Calculate!#REF!</definedName>
    <definedName name="tar15high">[39]Calculate!#REF!</definedName>
    <definedName name="tar15low">[39]Calculate!#REF!</definedName>
    <definedName name="tar16high">[39]Calculate!#REF!</definedName>
    <definedName name="tar16low">[39]Calculate!#REF!</definedName>
    <definedName name="tar17high">[39]Calculate!#REF!</definedName>
    <definedName name="tar17low">[39]Calculate!#REF!</definedName>
    <definedName name="tar18high">[39]Calculate!#REF!</definedName>
    <definedName name="tar18low">[39]Calculate!#REF!</definedName>
    <definedName name="tar19high">[39]Calculate!#REF!</definedName>
    <definedName name="tar19low">[39]Calculate!#REF!</definedName>
    <definedName name="tar1high">[39]Calculate!#REF!</definedName>
    <definedName name="tar20high">[39]Calculate!#REF!</definedName>
    <definedName name="tar20low">[39]Calculate!#REF!</definedName>
    <definedName name="tar2high">[39]Calculate!#REF!</definedName>
    <definedName name="tar3high">[39]Calculate!#REF!</definedName>
    <definedName name="tar4high">[39]Calculate!#REF!</definedName>
    <definedName name="tar5high">[39]Calculate!#REF!</definedName>
    <definedName name="tar6high">[39]Calculate!#REF!</definedName>
    <definedName name="tar7high">[39]Calculate!#REF!</definedName>
    <definedName name="tar8high">[39]Calculate!#REF!</definedName>
    <definedName name="tar9high">[39]Calculate!#REF!</definedName>
    <definedName name="tar9low">[39]Calculate!#REF!</definedName>
    <definedName name="TAXCALC2">[38]summary:fit!$A$1:$V$287</definedName>
    <definedName name="test" localSheetId="24" hidden="1">[13]Table!#REF!</definedName>
    <definedName name="test" hidden="1">{#N/A,#N/A,FALSE,"Valuation";#N/A,#N/A,FALSE,"MLP Impact"}</definedName>
    <definedName name="test_year_end_date">'[14]Input Schedule'!$C$8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 localSheetId="40">'[19]Input Schedule'!$G$9</definedName>
    <definedName name="TestYearEnded" localSheetId="36">'[30]Input Schedule'!$G$9</definedName>
    <definedName name="TestYearEnded" localSheetId="26">'[20]Input Schedule'!$G$9</definedName>
    <definedName name="TestYearEnded" localSheetId="29">'[21]Input Schedule'!$G$9</definedName>
    <definedName name="TestYearEnded" localSheetId="25">'[22]Input Schedule'!$G$9</definedName>
    <definedName name="TestYearEnded">'Input Schedule'!$G$9</definedName>
    <definedName name="Ticker">""</definedName>
    <definedName name="TN.1" localSheetId="18">#REF!</definedName>
    <definedName name="TN.1">#REF!</definedName>
    <definedName name="TN.3" localSheetId="18">#REF!</definedName>
    <definedName name="TN.3">#REF!</definedName>
    <definedName name="TN.5" localSheetId="18">#REF!</definedName>
    <definedName name="TN.5">#REF!</definedName>
    <definedName name="TOT">'[29]Cust Eq Input'!#REF!</definedName>
    <definedName name="TOT.CNC.CE" localSheetId="18">'[29]Cust Eq Input'!#REF!</definedName>
    <definedName name="TOT.CNC.CE">'[12]CUST.EQUIV'!#REF!</definedName>
    <definedName name="TOTAL">#REF!</definedName>
    <definedName name="total_UI_ERC">'[44]Input Schedule'!$C$16</definedName>
    <definedName name="tst" hidden="1">{"Income Statement",#N/A,FALSE,"CFMODEL";"Balance Sheet",#N/A,FALSE,"CFMODEL"}</definedName>
    <definedName name="USDtoCAD">[17]Reference!$B$10</definedName>
    <definedName name="v" localSheetId="40">'[29]Cust Eq Input'!#REF!</definedName>
    <definedName name="v" localSheetId="26">'[29]Cust Eq Input'!#REF!</definedName>
    <definedName name="v">'[29]Cust Eq Input'!#REF!</definedName>
    <definedName name="VA.1" localSheetId="18">#REF!</definedName>
    <definedName name="VA.1">#REF!</definedName>
    <definedName name="VA.3" localSheetId="18">#REF!</definedName>
    <definedName name="VA.3">#REF!</definedName>
    <definedName name="VA.5" localSheetId="18">#REF!</definedName>
    <definedName name="VA.5">#REF!</definedName>
    <definedName name="Vehicles_rate">'[16]Input Schedule'!#REF!</definedName>
    <definedName name="vlapp">'[24]CAPM VL Appr Pot. (Sc 12 - WP)'!$A$1:$J$51</definedName>
    <definedName name="water_customer">'[14]Input Schedule'!$C$13</definedName>
    <definedName name="water_customers">'[44]Input Schedule'!$C$11</definedName>
    <definedName name="WD.CE" localSheetId="26">'[12]CUST.EQUIV'!#REF!</definedName>
    <definedName name="WD.CE" localSheetId="18">'[29]Cust Eq Input'!#REF!</definedName>
    <definedName name="WD.CE">'[12]CUST.EQUIV'!#REF!</definedName>
    <definedName name="witness2">[45]titlepage!$B$8</definedName>
    <definedName name="work">'[46]CAPM Backup (Sc 12 - p. 2)'!$A$18:$K$79</definedName>
    <definedName name="WP" localSheetId="40">#REF!</definedName>
    <definedName name="WP" localSheetId="26">#REF!</definedName>
    <definedName name="WP" localSheetId="25">#REF!</definedName>
    <definedName name="WP">#REF!</definedName>
    <definedName name="WProjectBudget">'[47]Approved Budget'!$A$5:$AJ$163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FALSE,"OUT  AREC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SCBSAllocation">[15]Data!$BE$13:$BF$131</definedName>
    <definedName name="wtr_comp_dep" localSheetId="40">'[16]Input Schedule'!#REF!</definedName>
    <definedName name="wtr_comp_dep" localSheetId="26">'[16]Input Schedule'!#REF!</definedName>
    <definedName name="wtr_comp_dep">'[16]Input Schedule'!#REF!</definedName>
    <definedName name="wtr_cust_per">'[14]Input Schedule'!$D$13</definedName>
    <definedName name="wtr_plt_dep" localSheetId="40">'[16]Input Schedule'!#REF!</definedName>
    <definedName name="wtr_plt_dep" localSheetId="26">'[16]Input Schedule'!#REF!</definedName>
    <definedName name="wtr_plt_dep">'[16]Input Schedule'!#REF!</definedName>
    <definedName name="wtr_vhle_dep" localSheetId="40">'[16]Input Schedule'!#REF!</definedName>
    <definedName name="wtr_vhle_dep" localSheetId="26">'[16]Input Schedule'!#REF!</definedName>
    <definedName name="wtr_vhle_dep">'[16]Input Schedule'!#REF!</definedName>
    <definedName name="x" localSheetId="40">#REF!</definedName>
    <definedName name="x" localSheetId="26">#REF!</definedName>
    <definedName name="x">#REF!</definedName>
    <definedName name="Year_End_Results_for_1997__1996____1995" localSheetId="18">#REF!</definedName>
    <definedName name="Year_End_Results_for_1997__1996____1995">#REF!</definedName>
    <definedName name="YIELDS">#REF!</definedName>
    <definedName name="Z_2A35EA00_019C_11D5_A0AE_00010323F649_.wvu.Cols" hidden="1">'[48]2002 Sales Budget'!#REF!,'[48]2002 Sales Budget'!#REF!,'[48]2002 Sales Budget'!#REF!</definedName>
    <definedName name="Z_2A35EA00_019C_11D5_A0AE_00010323F649_.wvu.PrintTitles" hidden="1">'[48]2002 Sales Budget'!$A$1:$B$65536,'[48]2002 Sales Budget'!$A$1:$IV$7</definedName>
    <definedName name="Z_2A35EA00_019C_11D5_A0AE_00010323F649_.wvu.Rows" hidden="1">'[48]2002 Sales Budget'!#REF!</definedName>
    <definedName name="Z_6A332BE0_F116_11D4_A40F_0000865805A8_.wvu.Cols" hidden="1">'[48]2002 Sales Budget'!#REF!,'[48]2002 Sales Budget'!#REF!,'[48]2002 Sales Budget'!#REF!</definedName>
    <definedName name="Z_FECB26A0_0F29_11D5_A5DE_0000863EE717_.wvu.Cols" hidden="1">'[48]2002 Sales Budget'!#REF!,'[48]2002 Sales Budget'!#REF!,'[48]2002 Sales Budget'!#REF!</definedName>
    <definedName name="Z_FECB26A0_0F29_11D5_A5DE_0000863EE717_.wvu.PrintTitles" hidden="1">'[48]2002 Sales Budget'!$A$1:$B$65536,'[48]2002 Sales Budget'!$A$1:$IV$7</definedName>
    <definedName name="Z_FECB26A0_0F29_11D5_A5DE_0000863EE717_.wvu.Rows" hidden="1">'[48]2002 Sales Budget'!#REF!</definedName>
  </definedNames>
  <calcPr calcId="191029" calcMode="manual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4" i="317" l="1"/>
  <c r="X40" i="9" l="1"/>
  <c r="V31" i="9" l="1"/>
  <c r="V30" i="9"/>
  <c r="V29" i="9"/>
  <c r="V17" i="9"/>
  <c r="V16" i="9"/>
  <c r="V14" i="9"/>
  <c r="V12" i="9"/>
  <c r="U61" i="9"/>
  <c r="V61" i="9" s="1"/>
  <c r="U57" i="9"/>
  <c r="V57" i="9" s="1"/>
  <c r="U55" i="9"/>
  <c r="V55" i="9" s="1"/>
  <c r="U53" i="9"/>
  <c r="V53" i="9" s="1"/>
  <c r="U51" i="9"/>
  <c r="V51" i="9" s="1"/>
  <c r="U43" i="9"/>
  <c r="V43" i="9" s="1"/>
  <c r="U41" i="9"/>
  <c r="V41" i="9" s="1"/>
  <c r="U28" i="9"/>
  <c r="V28" i="9" s="1"/>
  <c r="D21" i="317" l="1"/>
  <c r="G62" i="329" l="1"/>
  <c r="E38" i="329"/>
  <c r="U34" i="329"/>
  <c r="P34" i="329"/>
  <c r="E34" i="329"/>
  <c r="K33" i="329"/>
  <c r="W33" i="329" s="1"/>
  <c r="E61" i="329" s="1"/>
  <c r="I61" i="329" s="1"/>
  <c r="M61" i="329" s="1"/>
  <c r="I33" i="329"/>
  <c r="K32" i="329"/>
  <c r="W32" i="329" s="1"/>
  <c r="E60" i="329" s="1"/>
  <c r="I60" i="329" s="1"/>
  <c r="M60" i="329" s="1"/>
  <c r="R31" i="329"/>
  <c r="M31" i="329"/>
  <c r="I31" i="329"/>
  <c r="K31" i="329" s="1"/>
  <c r="W31" i="329" s="1"/>
  <c r="E59" i="329" s="1"/>
  <c r="I59" i="329" s="1"/>
  <c r="M59" i="329" s="1"/>
  <c r="K30" i="329"/>
  <c r="W30" i="329" s="1"/>
  <c r="E58" i="329" s="1"/>
  <c r="I58" i="329" s="1"/>
  <c r="M58" i="329" s="1"/>
  <c r="K29" i="329"/>
  <c r="W29" i="329" s="1"/>
  <c r="E57" i="329" s="1"/>
  <c r="I57" i="329" s="1"/>
  <c r="M57" i="329" s="1"/>
  <c r="K28" i="329"/>
  <c r="W28" i="329" s="1"/>
  <c r="E56" i="329" s="1"/>
  <c r="I56" i="329" s="1"/>
  <c r="M56" i="329" s="1"/>
  <c r="I27" i="329"/>
  <c r="K27" i="329" s="1"/>
  <c r="W27" i="329" s="1"/>
  <c r="E55" i="329" s="1"/>
  <c r="I55" i="329" s="1"/>
  <c r="M55" i="329" s="1"/>
  <c r="I26" i="329"/>
  <c r="K26" i="329" s="1"/>
  <c r="W26" i="329" s="1"/>
  <c r="E54" i="329" s="1"/>
  <c r="I54" i="329" s="1"/>
  <c r="M54" i="329" s="1"/>
  <c r="R25" i="329"/>
  <c r="M25" i="329"/>
  <c r="K25" i="329"/>
  <c r="W25" i="329" s="1"/>
  <c r="E53" i="329" s="1"/>
  <c r="I53" i="329" s="1"/>
  <c r="M53" i="329" s="1"/>
  <c r="I25" i="329"/>
  <c r="R24" i="329"/>
  <c r="M24" i="329"/>
  <c r="I24" i="329"/>
  <c r="K24" i="329" s="1"/>
  <c r="W24" i="329" s="1"/>
  <c r="E52" i="329" s="1"/>
  <c r="I52" i="329" s="1"/>
  <c r="M52" i="329" s="1"/>
  <c r="R23" i="329"/>
  <c r="M23" i="329"/>
  <c r="I23" i="329"/>
  <c r="K23" i="329" s="1"/>
  <c r="W23" i="329" s="1"/>
  <c r="E51" i="329" s="1"/>
  <c r="I51" i="329" s="1"/>
  <c r="M51" i="329" s="1"/>
  <c r="R22" i="329"/>
  <c r="M22" i="329"/>
  <c r="K22" i="329"/>
  <c r="W22" i="329" s="1"/>
  <c r="E50" i="329" s="1"/>
  <c r="I50" i="329" s="1"/>
  <c r="M50" i="329" s="1"/>
  <c r="I22" i="329"/>
  <c r="K21" i="329"/>
  <c r="W21" i="329" s="1"/>
  <c r="E49" i="329" s="1"/>
  <c r="I49" i="329" s="1"/>
  <c r="M49" i="329" s="1"/>
  <c r="R20" i="329"/>
  <c r="M20" i="329"/>
  <c r="I20" i="329"/>
  <c r="K20" i="329" s="1"/>
  <c r="W20" i="329" s="1"/>
  <c r="E48" i="329" s="1"/>
  <c r="I48" i="329" s="1"/>
  <c r="M48" i="329" s="1"/>
  <c r="I19" i="329"/>
  <c r="K19" i="329" s="1"/>
  <c r="W19" i="329" s="1"/>
  <c r="E47" i="329" s="1"/>
  <c r="I47" i="329" s="1"/>
  <c r="M47" i="329" s="1"/>
  <c r="R18" i="329"/>
  <c r="M18" i="329"/>
  <c r="I18" i="329"/>
  <c r="K18" i="329" s="1"/>
  <c r="W18" i="329" s="1"/>
  <c r="E46" i="329" s="1"/>
  <c r="I46" i="329" s="1"/>
  <c r="M46" i="329" s="1"/>
  <c r="R17" i="329"/>
  <c r="M17" i="329"/>
  <c r="I17" i="329"/>
  <c r="K17" i="329" s="1"/>
  <c r="W17" i="329" s="1"/>
  <c r="E45" i="329" s="1"/>
  <c r="I45" i="329" s="1"/>
  <c r="M45" i="329" s="1"/>
  <c r="K16" i="329"/>
  <c r="W16" i="329" s="1"/>
  <c r="E44" i="329" s="1"/>
  <c r="I44" i="329" s="1"/>
  <c r="M44" i="329" s="1"/>
  <c r="R15" i="329"/>
  <c r="M15" i="329"/>
  <c r="I15" i="329"/>
  <c r="K15" i="329" s="1"/>
  <c r="W15" i="329" s="1"/>
  <c r="E43" i="329" s="1"/>
  <c r="I43" i="329" s="1"/>
  <c r="M43" i="329" s="1"/>
  <c r="I14" i="329"/>
  <c r="K14" i="329" s="1"/>
  <c r="W14" i="329" s="1"/>
  <c r="E42" i="329" s="1"/>
  <c r="I42" i="329" s="1"/>
  <c r="M42" i="329" s="1"/>
  <c r="R13" i="329"/>
  <c r="M13" i="329"/>
  <c r="I13" i="329"/>
  <c r="K13" i="329" s="1"/>
  <c r="W13" i="329" s="1"/>
  <c r="E41" i="329" s="1"/>
  <c r="I41" i="329" s="1"/>
  <c r="M41" i="329" s="1"/>
  <c r="R12" i="329"/>
  <c r="M12" i="329"/>
  <c r="I12" i="329"/>
  <c r="K12" i="329" s="1"/>
  <c r="W12" i="329" s="1"/>
  <c r="E40" i="329" s="1"/>
  <c r="I40" i="329" s="1"/>
  <c r="M40" i="329" s="1"/>
  <c r="I11" i="329"/>
  <c r="I34" i="329" s="1"/>
  <c r="K11" i="329" l="1"/>
  <c r="W11" i="329" l="1"/>
  <c r="K34" i="329"/>
  <c r="E39" i="329" l="1"/>
  <c r="W34" i="329"/>
  <c r="I39" i="329" l="1"/>
  <c r="E62" i="329"/>
  <c r="M39" i="329" l="1"/>
  <c r="M62" i="329" s="1"/>
  <c r="M65" i="329" s="1"/>
  <c r="H89" i="9" s="1"/>
  <c r="I62" i="329"/>
  <c r="F73" i="9" l="1"/>
  <c r="A12" i="327" l="1"/>
  <c r="K11" i="328"/>
  <c r="A11" i="328"/>
  <c r="L31" i="318" l="1"/>
  <c r="G33" i="318"/>
  <c r="G32" i="318"/>
  <c r="I32" i="318"/>
  <c r="I33" i="318"/>
  <c r="I34" i="318"/>
  <c r="I31" i="318"/>
  <c r="S6" i="324"/>
  <c r="G34" i="318" l="1"/>
  <c r="E32" i="318" l="1"/>
  <c r="E33" i="318"/>
  <c r="E34" i="318"/>
  <c r="E31" i="318"/>
  <c r="J30" i="318" l="1"/>
  <c r="J29" i="318"/>
  <c r="J28" i="318"/>
  <c r="J27" i="318"/>
  <c r="J26" i="318"/>
  <c r="J25" i="318"/>
  <c r="J24" i="318"/>
  <c r="J23" i="318"/>
  <c r="J22" i="318"/>
  <c r="J21" i="318"/>
  <c r="J20" i="318"/>
  <c r="J19" i="318"/>
  <c r="J18" i="318"/>
  <c r="J17" i="318"/>
  <c r="J16" i="318"/>
  <c r="J15" i="318"/>
  <c r="J14" i="318"/>
  <c r="J13" i="318"/>
  <c r="J12" i="318"/>
  <c r="J11" i="318"/>
  <c r="J10" i="318"/>
  <c r="J9" i="318"/>
  <c r="H10" i="318"/>
  <c r="H11" i="318"/>
  <c r="H12" i="318"/>
  <c r="H13" i="318"/>
  <c r="H14" i="318"/>
  <c r="H15" i="318"/>
  <c r="H16" i="318"/>
  <c r="H17" i="318"/>
  <c r="H18" i="318"/>
  <c r="H19" i="318"/>
  <c r="H20" i="318"/>
  <c r="H21" i="318"/>
  <c r="H22" i="318"/>
  <c r="H23" i="318"/>
  <c r="H24" i="318"/>
  <c r="H25" i="318"/>
  <c r="H26" i="318"/>
  <c r="H27" i="318"/>
  <c r="H28" i="318"/>
  <c r="H29" i="318"/>
  <c r="H30" i="318"/>
  <c r="H9" i="318"/>
  <c r="C10" i="318"/>
  <c r="C11" i="318"/>
  <c r="C12" i="318"/>
  <c r="C13" i="318"/>
  <c r="C14" i="318"/>
  <c r="C15" i="318"/>
  <c r="C16" i="318"/>
  <c r="C17" i="318"/>
  <c r="C18" i="318"/>
  <c r="C19" i="318"/>
  <c r="C20" i="318"/>
  <c r="C21" i="318"/>
  <c r="C22" i="318"/>
  <c r="C23" i="318"/>
  <c r="C24" i="318"/>
  <c r="C25" i="318"/>
  <c r="C26" i="318"/>
  <c r="C27" i="318"/>
  <c r="C28" i="318"/>
  <c r="C29" i="318"/>
  <c r="C30" i="318"/>
  <c r="B10" i="318"/>
  <c r="O10" i="318" s="1"/>
  <c r="B11" i="318"/>
  <c r="B12" i="318"/>
  <c r="O12" i="318" s="1"/>
  <c r="B13" i="318"/>
  <c r="O13" i="318" s="1"/>
  <c r="B14" i="318"/>
  <c r="O14" i="318" s="1"/>
  <c r="B15" i="318"/>
  <c r="O15" i="318" s="1"/>
  <c r="B16" i="318"/>
  <c r="B17" i="318"/>
  <c r="O17" i="318" s="1"/>
  <c r="B18" i="318"/>
  <c r="O18" i="318" s="1"/>
  <c r="B19" i="318"/>
  <c r="B20" i="318"/>
  <c r="O20" i="318" s="1"/>
  <c r="B21" i="318"/>
  <c r="O21" i="318" s="1"/>
  <c r="B22" i="318"/>
  <c r="O22" i="318" s="1"/>
  <c r="B23" i="318"/>
  <c r="O23" i="318" s="1"/>
  <c r="B24" i="318"/>
  <c r="B25" i="318"/>
  <c r="O25" i="318" s="1"/>
  <c r="B26" i="318"/>
  <c r="O26" i="318" s="1"/>
  <c r="B27" i="318"/>
  <c r="B28" i="318"/>
  <c r="O28" i="318" s="1"/>
  <c r="B29" i="318"/>
  <c r="O29" i="318" s="1"/>
  <c r="B30" i="318"/>
  <c r="O30" i="318" s="1"/>
  <c r="B9" i="318"/>
  <c r="C9" i="318"/>
  <c r="G11" i="268"/>
  <c r="G12" i="268"/>
  <c r="G13" i="268"/>
  <c r="G15" i="268"/>
  <c r="G19" i="268"/>
  <c r="G21" i="268"/>
  <c r="G23" i="268"/>
  <c r="G35" i="268"/>
  <c r="G36" i="268"/>
  <c r="G43" i="268"/>
  <c r="G44" i="268"/>
  <c r="G45" i="268"/>
  <c r="G46" i="268"/>
  <c r="X10" i="249"/>
  <c r="X11" i="249" s="1"/>
  <c r="X12" i="249" s="1"/>
  <c r="X13" i="249" s="1"/>
  <c r="X14" i="249" s="1"/>
  <c r="X15" i="249" s="1"/>
  <c r="X16" i="249" s="1"/>
  <c r="X17" i="249" s="1"/>
  <c r="Y10" i="249"/>
  <c r="Y11" i="249" s="1"/>
  <c r="Y12" i="249" s="1"/>
  <c r="Y13" i="249" s="1"/>
  <c r="Y14" i="249" s="1"/>
  <c r="Y15" i="249" s="1"/>
  <c r="Y16" i="249" s="1"/>
  <c r="Y17" i="249" s="1"/>
  <c r="B13" i="246"/>
  <c r="H13" i="246"/>
  <c r="O27" i="318" l="1"/>
  <c r="O19" i="318"/>
  <c r="O11" i="318"/>
  <c r="O24" i="318"/>
  <c r="O16" i="318"/>
  <c r="P3" i="247" l="1"/>
  <c r="P4" i="247" l="1"/>
  <c r="P967" i="247" s="1"/>
  <c r="P626" i="247"/>
  <c r="P618" i="247"/>
  <c r="P562" i="247"/>
  <c r="P530" i="247"/>
  <c r="P522" i="247"/>
  <c r="P466" i="247"/>
  <c r="P426" i="247"/>
  <c r="P418" i="247"/>
  <c r="P362" i="247"/>
  <c r="P330" i="247"/>
  <c r="P306" i="247"/>
  <c r="P959" i="247"/>
  <c r="P914" i="247"/>
  <c r="P893" i="247"/>
  <c r="P845" i="247"/>
  <c r="P797" i="247"/>
  <c r="P784" i="247"/>
  <c r="P728" i="247"/>
  <c r="P696" i="247"/>
  <c r="P688" i="247"/>
  <c r="P632" i="247"/>
  <c r="P592" i="247"/>
  <c r="P584" i="247"/>
  <c r="P528" i="247"/>
  <c r="P496" i="247"/>
  <c r="P472" i="247"/>
  <c r="P432" i="247"/>
  <c r="P392" i="247"/>
  <c r="P376" i="247"/>
  <c r="P328" i="247"/>
  <c r="P280" i="247"/>
  <c r="P957" i="247"/>
  <c r="P891" i="247"/>
  <c r="P859" i="247"/>
  <c r="P851" i="247"/>
  <c r="P790" i="247"/>
  <c r="P750" i="247"/>
  <c r="P742" i="247"/>
  <c r="P686" i="247"/>
  <c r="P654" i="247"/>
  <c r="P630" i="247"/>
  <c r="P590" i="247"/>
  <c r="P550" i="247"/>
  <c r="P534" i="247"/>
  <c r="P486" i="247"/>
  <c r="P438" i="247"/>
  <c r="P430" i="247"/>
  <c r="P374" i="247"/>
  <c r="P342" i="247"/>
  <c r="P334" i="247"/>
  <c r="P278" i="247"/>
  <c r="P886" i="247"/>
  <c r="P870" i="247"/>
  <c r="P757" i="247"/>
  <c r="P707" i="247"/>
  <c r="P668" i="247"/>
  <c r="P604" i="247"/>
  <c r="P540" i="247"/>
  <c r="P515" i="247"/>
  <c r="P437" i="247"/>
  <c r="P361" i="247"/>
  <c r="P348" i="247"/>
  <c r="P264" i="247"/>
  <c r="P232" i="247"/>
  <c r="P224" i="247"/>
  <c r="P168" i="247"/>
  <c r="P128" i="247"/>
  <c r="P120" i="247"/>
  <c r="P64" i="247"/>
  <c r="P32" i="247"/>
  <c r="P958" i="247"/>
  <c r="P897" i="247"/>
  <c r="P817" i="247"/>
  <c r="P780" i="247"/>
  <c r="P701" i="247"/>
  <c r="P625" i="247"/>
  <c r="P612" i="247"/>
  <c r="P523" i="247"/>
  <c r="P471" i="247"/>
  <c r="P459" i="247"/>
  <c r="P369" i="247"/>
  <c r="P305" i="247"/>
  <c r="P292" i="247"/>
  <c r="P229" i="247"/>
  <c r="P197" i="247"/>
  <c r="P173" i="247"/>
  <c r="P133" i="247"/>
  <c r="P93" i="247"/>
  <c r="P77" i="247"/>
  <c r="P29" i="247"/>
  <c r="P878" i="247"/>
  <c r="P862" i="247"/>
  <c r="P751" i="247"/>
  <c r="P700" i="247"/>
  <c r="P687" i="247"/>
  <c r="P597" i="247"/>
  <c r="P533" i="247"/>
  <c r="P521" i="247"/>
  <c r="P431" i="247"/>
  <c r="P380" i="247"/>
  <c r="P341" i="247"/>
  <c r="P277" i="247"/>
  <c r="P236" i="247"/>
  <c r="P220" i="247"/>
  <c r="P172" i="247"/>
  <c r="P124" i="247"/>
  <c r="P116" i="247"/>
  <c r="P60" i="247"/>
  <c r="P28" i="247"/>
  <c r="P15" i="247"/>
  <c r="P783" i="247"/>
  <c r="P679" i="247"/>
  <c r="P659" i="247"/>
  <c r="P516" i="247"/>
  <c r="P435" i="247"/>
  <c r="P372" i="247"/>
  <c r="P271" i="247"/>
  <c r="P207" i="247"/>
  <c r="P182" i="247"/>
  <c r="P105" i="247"/>
  <c r="P66" i="247"/>
  <c r="P27" i="247"/>
  <c r="P889" i="247"/>
  <c r="P759" i="247"/>
  <c r="P737" i="247"/>
  <c r="P615" i="247"/>
  <c r="P555" i="247"/>
  <c r="P532" i="247"/>
  <c r="P411" i="247"/>
  <c r="P349" i="247"/>
  <c r="P287" i="247"/>
  <c r="P231" i="247"/>
  <c r="P882" i="247"/>
  <c r="P857" i="247"/>
  <c r="P711" i="247"/>
  <c r="P652" i="247"/>
  <c r="P631" i="247"/>
  <c r="P507" i="247"/>
  <c r="P447" i="247"/>
  <c r="P385" i="247"/>
  <c r="P301" i="247"/>
  <c r="P227" i="247"/>
  <c r="P215" i="247"/>
  <c r="P138" i="247"/>
  <c r="P99" i="247"/>
  <c r="P87" i="247"/>
  <c r="P900" i="247"/>
  <c r="P769" i="247"/>
  <c r="P645" i="247"/>
  <c r="P481" i="247"/>
  <c r="P276" i="247"/>
  <c r="P250" i="247"/>
  <c r="P147" i="247"/>
  <c r="P71" i="247"/>
  <c r="P46" i="247"/>
  <c r="P844" i="247"/>
  <c r="P705" i="247"/>
  <c r="P665" i="247"/>
  <c r="P876" i="247"/>
  <c r="P802" i="247"/>
  <c r="P772" i="247"/>
  <c r="P691" i="247"/>
  <c r="P628" i="247"/>
  <c r="P607" i="247"/>
  <c r="P525" i="247"/>
  <c r="P465" i="247"/>
  <c r="P443" i="247"/>
  <c r="P363" i="247"/>
  <c r="P300" i="247"/>
  <c r="P281" i="247"/>
  <c r="P226" i="247"/>
  <c r="P187" i="247"/>
  <c r="P175" i="247"/>
  <c r="P123" i="247"/>
  <c r="P86" i="247"/>
  <c r="P73" i="247"/>
  <c r="P17" i="247"/>
  <c r="P796" i="247"/>
  <c r="P748" i="247"/>
  <c r="P583" i="247"/>
  <c r="P461" i="247"/>
  <c r="P421" i="247"/>
  <c r="P263" i="247"/>
  <c r="P186" i="247"/>
  <c r="P161" i="247"/>
  <c r="P58" i="247"/>
  <c r="P873" i="247"/>
  <c r="P820" i="247"/>
  <c r="P644" i="247"/>
  <c r="P115" i="247"/>
  <c r="P167" i="247"/>
  <c r="P519" i="247"/>
  <c r="P42" i="247"/>
  <c r="P94" i="247"/>
  <c r="P417" i="247"/>
  <c r="P973" i="247"/>
  <c r="P43" i="247"/>
  <c r="P267" i="247"/>
  <c r="P593" i="247"/>
  <c r="P858" i="247"/>
  <c r="P102" i="247"/>
  <c r="P178" i="247"/>
  <c r="P203" i="247"/>
  <c r="P377" i="247"/>
  <c r="P541" i="247"/>
  <c r="P601" i="247"/>
  <c r="P337" i="247"/>
  <c r="P620" i="247"/>
  <c r="P703" i="247"/>
  <c r="P142" i="247"/>
  <c r="P357" i="247"/>
  <c r="P468" i="247"/>
  <c r="P12" i="247"/>
  <c r="P170" i="247"/>
  <c r="P230" i="247"/>
  <c r="P581" i="247"/>
  <c r="P13" i="247"/>
  <c r="P70" i="247"/>
  <c r="P315" i="247"/>
  <c r="P673" i="247"/>
  <c r="P756" i="247"/>
  <c r="P51" i="247"/>
  <c r="P103" i="247"/>
  <c r="P179" i="247"/>
  <c r="P209" i="247"/>
  <c r="P275" i="247"/>
  <c r="P388" i="247"/>
  <c r="P439" i="247"/>
  <c r="P499" i="247"/>
  <c r="P551" i="247"/>
  <c r="P613" i="247"/>
  <c r="P695" i="247"/>
  <c r="P775" i="247"/>
  <c r="P884" i="247"/>
  <c r="P396" i="247"/>
  <c r="P557" i="247"/>
  <c r="P892" i="247"/>
  <c r="P31" i="247"/>
  <c r="P57" i="247"/>
  <c r="P82" i="247"/>
  <c r="P107" i="247"/>
  <c r="P134" i="247"/>
  <c r="P159" i="247"/>
  <c r="P185" i="247"/>
  <c r="P217" i="247"/>
  <c r="P249" i="247"/>
  <c r="P293" i="247"/>
  <c r="P347" i="247"/>
  <c r="P397" i="247"/>
  <c r="P455" i="247"/>
  <c r="P511" i="247"/>
  <c r="P563" i="247"/>
  <c r="P633" i="247"/>
  <c r="P716" i="247"/>
  <c r="P809" i="247"/>
  <c r="P913" i="247"/>
  <c r="P38" i="247"/>
  <c r="P63" i="247"/>
  <c r="P89" i="247"/>
  <c r="P114" i="247"/>
  <c r="P139" i="247"/>
  <c r="P166" i="247"/>
  <c r="P191" i="247"/>
  <c r="P222" i="247"/>
  <c r="P255" i="247"/>
  <c r="P295" i="247"/>
  <c r="P353" i="247"/>
  <c r="P409" i="247"/>
  <c r="P460" i="247"/>
  <c r="P517" i="247"/>
  <c r="P571" i="247"/>
  <c r="P641" i="247"/>
  <c r="P723" i="247"/>
  <c r="P818" i="247"/>
  <c r="P926" i="247"/>
  <c r="P674" i="247" l="1"/>
  <c r="P722" i="247"/>
  <c r="P738" i="247"/>
  <c r="P778" i="247"/>
  <c r="P823" i="247"/>
  <c r="P847" i="247"/>
  <c r="P879" i="247"/>
  <c r="P940" i="247"/>
  <c r="P953" i="247"/>
  <c r="P808" i="247"/>
  <c r="P864" i="247"/>
  <c r="P872" i="247"/>
  <c r="P154" i="247"/>
  <c r="P539" i="247"/>
  <c r="P842" i="247"/>
  <c r="P119" i="247"/>
  <c r="P259" i="247"/>
  <c r="P500" i="247"/>
  <c r="P491" i="247"/>
  <c r="P153" i="247"/>
  <c r="P479" i="247"/>
  <c r="P660" i="247"/>
  <c r="P948" i="247"/>
  <c r="P65" i="247"/>
  <c r="P979" i="247"/>
  <c r="P211" i="247"/>
  <c r="P503" i="247"/>
  <c r="P850" i="247"/>
  <c r="P98" i="247"/>
  <c r="P201" i="247"/>
  <c r="P321" i="247"/>
  <c r="P485" i="247"/>
  <c r="P647" i="247"/>
  <c r="P826" i="247"/>
  <c r="P747" i="247"/>
  <c r="P97" i="247"/>
  <c r="P319" i="247"/>
  <c r="P825" i="247"/>
  <c r="P113" i="247"/>
  <c r="P241" i="247"/>
  <c r="P467" i="247"/>
  <c r="P671" i="247"/>
  <c r="P906" i="247"/>
  <c r="P371" i="247"/>
  <c r="P575" i="247"/>
  <c r="P781" i="247"/>
  <c r="P79" i="247"/>
  <c r="P219" i="247"/>
  <c r="P453" i="247"/>
  <c r="P699" i="247"/>
  <c r="P44" i="247"/>
  <c r="P148" i="247"/>
  <c r="P244" i="247"/>
  <c r="P393" i="247"/>
  <c r="P547" i="247"/>
  <c r="P725" i="247"/>
  <c r="P931" i="247"/>
  <c r="P101" i="247"/>
  <c r="P205" i="247"/>
  <c r="P317" i="247"/>
  <c r="P497" i="247"/>
  <c r="P663" i="247"/>
  <c r="P833" i="247"/>
  <c r="P40" i="247"/>
  <c r="P136" i="247"/>
  <c r="P248" i="247"/>
  <c r="P399" i="247"/>
  <c r="P553" i="247"/>
  <c r="P719" i="247"/>
  <c r="P902" i="247"/>
  <c r="P358" i="247"/>
  <c r="P462" i="247"/>
  <c r="P558" i="247"/>
  <c r="P662" i="247"/>
  <c r="P758" i="247"/>
  <c r="P875" i="247"/>
  <c r="P304" i="247"/>
  <c r="P400" i="247"/>
  <c r="P504" i="247"/>
  <c r="P600" i="247"/>
  <c r="P712" i="247"/>
  <c r="P821" i="247"/>
  <c r="P922" i="247"/>
  <c r="P338" i="247"/>
  <c r="P434" i="247"/>
  <c r="P546" i="247"/>
  <c r="P650" i="247"/>
  <c r="P746" i="247"/>
  <c r="P855" i="247"/>
  <c r="P961" i="247"/>
  <c r="P888" i="247"/>
  <c r="P129" i="247"/>
  <c r="P428" i="247"/>
  <c r="P743" i="247"/>
  <c r="P67" i="247"/>
  <c r="P193" i="247"/>
  <c r="P449" i="247"/>
  <c r="P436" i="247"/>
  <c r="P127" i="247"/>
  <c r="P375" i="247"/>
  <c r="P531" i="247"/>
  <c r="P653" i="247"/>
  <c r="P603" i="247"/>
  <c r="P33" i="247"/>
  <c r="P238" i="247"/>
  <c r="P543" i="247"/>
  <c r="P929" i="247"/>
  <c r="P111" i="247"/>
  <c r="P214" i="247"/>
  <c r="P340" i="247"/>
  <c r="P505" i="247"/>
  <c r="P669" i="247"/>
  <c r="P852" i="247"/>
  <c r="P789" i="247"/>
  <c r="P122" i="247"/>
  <c r="P441" i="247"/>
  <c r="P874" i="247"/>
  <c r="P126" i="247"/>
  <c r="P283" i="247"/>
  <c r="P487" i="247"/>
  <c r="P692" i="247"/>
  <c r="P218" i="247"/>
  <c r="P389" i="247"/>
  <c r="P595" i="247"/>
  <c r="P860" i="247"/>
  <c r="P91" i="247"/>
  <c r="P233" i="247"/>
  <c r="P493" i="247"/>
  <c r="P761" i="247"/>
  <c r="P52" i="247"/>
  <c r="P156" i="247"/>
  <c r="P252" i="247"/>
  <c r="P419" i="247"/>
  <c r="P585" i="247"/>
  <c r="P739" i="247"/>
  <c r="P952" i="247"/>
  <c r="P109" i="247"/>
  <c r="P221" i="247"/>
  <c r="P356" i="247"/>
  <c r="P509" i="247"/>
  <c r="P676" i="247"/>
  <c r="P849" i="247"/>
  <c r="P56" i="247"/>
  <c r="P160" i="247"/>
  <c r="P256" i="247"/>
  <c r="P412" i="247"/>
  <c r="P565" i="247"/>
  <c r="P745" i="247"/>
  <c r="P960" i="247"/>
  <c r="P366" i="247"/>
  <c r="P470" i="247"/>
  <c r="P566" i="247"/>
  <c r="P678" i="247"/>
  <c r="P782" i="247"/>
  <c r="P883" i="247"/>
  <c r="P312" i="247"/>
  <c r="P408" i="247"/>
  <c r="P520" i="247"/>
  <c r="P624" i="247"/>
  <c r="P720" i="247"/>
  <c r="P829" i="247"/>
  <c r="P930" i="247"/>
  <c r="P354" i="247"/>
  <c r="P458" i="247"/>
  <c r="P554" i="247"/>
  <c r="P658" i="247"/>
  <c r="P754" i="247"/>
  <c r="P871" i="247"/>
  <c r="P800" i="247"/>
  <c r="P896" i="247"/>
  <c r="P904" i="247"/>
  <c r="P333" i="247"/>
  <c r="P78" i="247"/>
  <c r="P234" i="247"/>
  <c r="P477" i="247"/>
  <c r="P834" i="247"/>
  <c r="P90" i="247"/>
  <c r="P868" i="247"/>
  <c r="P325" i="247"/>
  <c r="P75" i="247"/>
  <c r="P198" i="247"/>
  <c r="P262" i="247"/>
  <c r="P415" i="247"/>
  <c r="P684" i="247"/>
  <c r="P83" i="247"/>
  <c r="P299" i="247"/>
  <c r="P627" i="247"/>
  <c r="P34" i="247"/>
  <c r="P137" i="247"/>
  <c r="P239" i="247"/>
  <c r="P383" i="247"/>
  <c r="P545" i="247"/>
  <c r="P709" i="247"/>
  <c r="P905" i="247"/>
  <c r="P898" i="247"/>
  <c r="P174" i="247"/>
  <c r="P524" i="247"/>
  <c r="P18" i="247"/>
  <c r="P177" i="247"/>
  <c r="P324" i="247"/>
  <c r="P529" i="247"/>
  <c r="P773" i="247"/>
  <c r="P243" i="247"/>
  <c r="P429" i="247"/>
  <c r="P677" i="247"/>
  <c r="P919" i="247"/>
  <c r="P118" i="247"/>
  <c r="P289" i="247"/>
  <c r="P537" i="247"/>
  <c r="P841" i="247"/>
  <c r="P84" i="247"/>
  <c r="P180" i="247"/>
  <c r="P291" i="247"/>
  <c r="P444" i="247"/>
  <c r="P623" i="247"/>
  <c r="P798" i="247"/>
  <c r="P37" i="247"/>
  <c r="P141" i="247"/>
  <c r="P237" i="247"/>
  <c r="P395" i="247"/>
  <c r="P561" i="247"/>
  <c r="P715" i="247"/>
  <c r="P918" i="247"/>
  <c r="P72" i="247"/>
  <c r="P184" i="247"/>
  <c r="P297" i="247"/>
  <c r="P451" i="247"/>
  <c r="P617" i="247"/>
  <c r="P771" i="247"/>
  <c r="P294" i="247"/>
  <c r="P398" i="247"/>
  <c r="P494" i="247"/>
  <c r="P598" i="247"/>
  <c r="P694" i="247"/>
  <c r="P811" i="247"/>
  <c r="P920" i="247"/>
  <c r="P336" i="247"/>
  <c r="P440" i="247"/>
  <c r="P536" i="247"/>
  <c r="P648" i="247"/>
  <c r="P752" i="247"/>
  <c r="P853" i="247"/>
  <c r="P274" i="247"/>
  <c r="P370" i="247"/>
  <c r="P482" i="247"/>
  <c r="P586" i="247"/>
  <c r="P682" i="247"/>
  <c r="P786" i="247"/>
  <c r="P887" i="247"/>
  <c r="P824" i="247"/>
  <c r="P933" i="247"/>
  <c r="P171" i="247"/>
  <c r="P365" i="247"/>
  <c r="P735" i="247"/>
  <c r="P39" i="247"/>
  <c r="P763" i="247"/>
  <c r="P273" i="247"/>
  <c r="P50" i="247"/>
  <c r="P146" i="247"/>
  <c r="P195" i="247"/>
  <c r="P307" i="247"/>
  <c r="P724" i="247"/>
  <c r="P110" i="247"/>
  <c r="P339" i="247"/>
  <c r="P667" i="247"/>
  <c r="P47" i="247"/>
  <c r="P150" i="247"/>
  <c r="P251" i="247"/>
  <c r="P403" i="247"/>
  <c r="P567" i="247"/>
  <c r="P731" i="247"/>
  <c r="P935" i="247"/>
  <c r="P927" i="247"/>
  <c r="P199" i="247"/>
  <c r="P564" i="247"/>
  <c r="P35" i="247"/>
  <c r="P190" i="247"/>
  <c r="P345" i="247"/>
  <c r="P549" i="247"/>
  <c r="P804" i="247"/>
  <c r="P257" i="247"/>
  <c r="P452" i="247"/>
  <c r="P697" i="247"/>
  <c r="P950" i="247"/>
  <c r="P130" i="247"/>
  <c r="P332" i="247"/>
  <c r="P596" i="247"/>
  <c r="P866" i="247"/>
  <c r="P92" i="247"/>
  <c r="P188" i="247"/>
  <c r="P316" i="247"/>
  <c r="P483" i="247"/>
  <c r="P636" i="247"/>
  <c r="P814" i="247"/>
  <c r="P45" i="247"/>
  <c r="P157" i="247"/>
  <c r="P261" i="247"/>
  <c r="P407" i="247"/>
  <c r="P573" i="247"/>
  <c r="P727" i="247"/>
  <c r="P955" i="247"/>
  <c r="P96" i="247"/>
  <c r="P192" i="247"/>
  <c r="P309" i="247"/>
  <c r="P463" i="247"/>
  <c r="P643" i="247"/>
  <c r="P822" i="247"/>
  <c r="P302" i="247"/>
  <c r="P406" i="247"/>
  <c r="P502" i="247"/>
  <c r="P614" i="247"/>
  <c r="P718" i="247"/>
  <c r="P819" i="247"/>
  <c r="P928" i="247"/>
  <c r="P344" i="247"/>
  <c r="P456" i="247"/>
  <c r="P560" i="247"/>
  <c r="P656" i="247"/>
  <c r="P760" i="247"/>
  <c r="P861" i="247"/>
  <c r="P290" i="247"/>
  <c r="P394" i="247"/>
  <c r="P490" i="247"/>
  <c r="P594" i="247"/>
  <c r="P690" i="247"/>
  <c r="P807" i="247"/>
  <c r="P916" i="247"/>
  <c r="P832" i="247"/>
  <c r="P941" i="247"/>
  <c r="P242" i="247"/>
  <c r="P26" i="247"/>
  <c r="P121" i="247"/>
  <c r="P313" i="247"/>
  <c r="P580" i="247"/>
  <c r="P788" i="247"/>
  <c r="P683" i="247"/>
  <c r="P235" i="247"/>
  <c r="P25" i="247"/>
  <c r="P95" i="247"/>
  <c r="P145" i="247"/>
  <c r="P223" i="247"/>
  <c r="P767" i="247"/>
  <c r="P135" i="247"/>
  <c r="P379" i="247"/>
  <c r="P708" i="247"/>
  <c r="P59" i="247"/>
  <c r="P162" i="247"/>
  <c r="P265" i="247"/>
  <c r="P423" i="247"/>
  <c r="P588" i="247"/>
  <c r="P749" i="247"/>
  <c r="P621" i="247"/>
  <c r="P14" i="247"/>
  <c r="P225" i="247"/>
  <c r="P605" i="247"/>
  <c r="P74" i="247"/>
  <c r="P202" i="247"/>
  <c r="P364" i="247"/>
  <c r="P609" i="247"/>
  <c r="P828" i="247"/>
  <c r="P270" i="247"/>
  <c r="P513" i="247"/>
  <c r="P717" i="247"/>
  <c r="P10" i="247"/>
  <c r="P169" i="247"/>
  <c r="P351" i="247"/>
  <c r="P619" i="247"/>
  <c r="P890" i="247"/>
  <c r="P108" i="247"/>
  <c r="P212" i="247"/>
  <c r="P329" i="247"/>
  <c r="P495" i="247"/>
  <c r="P649" i="247"/>
  <c r="P846" i="247"/>
  <c r="P69" i="247"/>
  <c r="P165" i="247"/>
  <c r="P269" i="247"/>
  <c r="P420" i="247"/>
  <c r="P599" i="247"/>
  <c r="P765" i="247"/>
  <c r="P937" i="247"/>
  <c r="P104" i="247"/>
  <c r="P200" i="247"/>
  <c r="P335" i="247"/>
  <c r="P501" i="247"/>
  <c r="P655" i="247"/>
  <c r="P838" i="247"/>
  <c r="P310" i="247"/>
  <c r="P422" i="247"/>
  <c r="P526" i="247"/>
  <c r="P622" i="247"/>
  <c r="P726" i="247"/>
  <c r="P827" i="247"/>
  <c r="P949" i="247"/>
  <c r="P368" i="247"/>
  <c r="P464" i="247"/>
  <c r="P568" i="247"/>
  <c r="P664" i="247"/>
  <c r="P776" i="247"/>
  <c r="P885" i="247"/>
  <c r="P298" i="247"/>
  <c r="P402" i="247"/>
  <c r="P498" i="247"/>
  <c r="P610" i="247"/>
  <c r="P714" i="247"/>
  <c r="P815" i="247"/>
  <c r="P924" i="247"/>
  <c r="P840" i="247"/>
  <c r="P954" i="247"/>
  <c r="P880" i="247"/>
  <c r="P816" i="247"/>
  <c r="P932" i="247"/>
  <c r="P863" i="247"/>
  <c r="P799" i="247"/>
  <c r="P730" i="247"/>
  <c r="P666" i="247"/>
  <c r="P602" i="247"/>
  <c r="P538" i="247"/>
  <c r="P474" i="247"/>
  <c r="P410" i="247"/>
  <c r="P346" i="247"/>
  <c r="P282" i="247"/>
  <c r="P901" i="247"/>
  <c r="P837" i="247"/>
  <c r="P768" i="247"/>
  <c r="P704" i="247"/>
  <c r="P640" i="247"/>
  <c r="P576" i="247"/>
  <c r="P512" i="247"/>
  <c r="P448" i="247"/>
  <c r="P384" i="247"/>
  <c r="P320" i="247"/>
  <c r="P936" i="247"/>
  <c r="P867" i="247"/>
  <c r="P803" i="247"/>
  <c r="P734" i="247"/>
  <c r="P670" i="247"/>
  <c r="P606" i="247"/>
  <c r="P542" i="247"/>
  <c r="P478" i="247"/>
  <c r="P414" i="247"/>
  <c r="P350" i="247"/>
  <c r="P286" i="247"/>
  <c r="P854" i="247"/>
  <c r="P732" i="247"/>
  <c r="P629" i="247"/>
  <c r="P527" i="247"/>
  <c r="P425" i="247"/>
  <c r="P323" i="247"/>
  <c r="P240" i="247"/>
  <c r="P176" i="247"/>
  <c r="P112" i="247"/>
  <c r="P48" i="247"/>
  <c r="P934" i="247"/>
  <c r="P801" i="247"/>
  <c r="P689" i="247"/>
  <c r="P587" i="247"/>
  <c r="P484" i="247"/>
  <c r="P381" i="247"/>
  <c r="P279" i="247"/>
  <c r="P213" i="247"/>
  <c r="P149" i="247"/>
  <c r="P85" i="247"/>
  <c r="P16" i="247"/>
  <c r="P830" i="247"/>
  <c r="P713" i="247"/>
  <c r="P611" i="247"/>
  <c r="P508" i="247"/>
  <c r="P405" i="247"/>
  <c r="P303" i="247"/>
  <c r="P228" i="247"/>
  <c r="P164" i="247"/>
  <c r="P100" i="247"/>
  <c r="P36" i="247"/>
  <c r="P812" i="247"/>
  <c r="P639" i="247"/>
  <c r="P475" i="247"/>
  <c r="P311" i="247"/>
  <c r="P194" i="247"/>
  <c r="P925" i="247"/>
  <c r="P856" i="247"/>
  <c r="P787" i="247"/>
  <c r="P903" i="247"/>
  <c r="P839" i="247"/>
  <c r="P770" i="247"/>
  <c r="P706" i="247"/>
  <c r="P642" i="247"/>
  <c r="P578" i="247"/>
  <c r="P514" i="247"/>
  <c r="P450" i="247"/>
  <c r="P386" i="247"/>
  <c r="P322" i="247"/>
  <c r="P951" i="247"/>
  <c r="P877" i="247"/>
  <c r="P813" i="247"/>
  <c r="P744" i="247"/>
  <c r="P680" i="247"/>
  <c r="P616" i="247"/>
  <c r="P552" i="247"/>
  <c r="P488" i="247"/>
  <c r="P424" i="247"/>
  <c r="P360" i="247"/>
  <c r="P296" i="247"/>
  <c r="P912" i="247"/>
  <c r="P843" i="247"/>
  <c r="P774" i="247"/>
  <c r="P710" i="247"/>
  <c r="P646" i="247"/>
  <c r="P582" i="247"/>
  <c r="P518" i="247"/>
  <c r="P454" i="247"/>
  <c r="P390" i="247"/>
  <c r="P326" i="247"/>
  <c r="P939" i="247"/>
  <c r="P806" i="247"/>
  <c r="P693" i="247"/>
  <c r="P591" i="247"/>
  <c r="P489" i="247"/>
  <c r="P387" i="247"/>
  <c r="P284" i="247"/>
  <c r="P216" i="247"/>
  <c r="P152" i="247"/>
  <c r="P88" i="247"/>
  <c r="P24" i="247"/>
  <c r="P881" i="247"/>
  <c r="P753" i="247"/>
  <c r="P651" i="247"/>
  <c r="P548" i="247"/>
  <c r="P445" i="247"/>
  <c r="P343" i="247"/>
  <c r="P253" i="247"/>
  <c r="P189" i="247"/>
  <c r="P125" i="247"/>
  <c r="P61" i="247"/>
  <c r="P915" i="247"/>
  <c r="P777" i="247"/>
  <c r="P675" i="247"/>
  <c r="P572" i="247"/>
  <c r="P469" i="247"/>
  <c r="P367" i="247"/>
  <c r="P268" i="247"/>
  <c r="P204" i="247"/>
  <c r="P140" i="247"/>
  <c r="P76" i="247"/>
  <c r="P956" i="247"/>
  <c r="P741" i="247"/>
  <c r="P577" i="247"/>
  <c r="P413" i="247"/>
  <c r="P258" i="247"/>
  <c r="P155" i="247"/>
  <c r="P54" i="247"/>
  <c r="P836" i="247"/>
  <c r="P657" i="247"/>
  <c r="P492" i="247"/>
  <c r="P327" i="247"/>
  <c r="P206" i="247"/>
  <c r="P755" i="247"/>
  <c r="P589" i="247"/>
  <c r="P427" i="247"/>
  <c r="P266" i="247"/>
  <c r="P163" i="247"/>
  <c r="P62" i="247"/>
  <c r="P729" i="247"/>
  <c r="P401" i="247"/>
  <c r="P917" i="247"/>
  <c r="P848" i="247"/>
  <c r="P779" i="247"/>
  <c r="P895" i="247"/>
  <c r="P831" i="247"/>
  <c r="P762" i="247"/>
  <c r="P698" i="247"/>
  <c r="P634" i="247"/>
  <c r="P570" i="247"/>
  <c r="P506" i="247"/>
  <c r="P442" i="247"/>
  <c r="P378" i="247"/>
  <c r="P314" i="247"/>
  <c r="P938" i="247"/>
  <c r="P869" i="247"/>
  <c r="P805" i="247"/>
  <c r="P736" i="247"/>
  <c r="P672" i="247"/>
  <c r="P608" i="247"/>
  <c r="P544" i="247"/>
  <c r="P480" i="247"/>
  <c r="P416" i="247"/>
  <c r="P352" i="247"/>
  <c r="P288" i="247"/>
  <c r="P899" i="247"/>
  <c r="P835" i="247"/>
  <c r="P766" i="247"/>
  <c r="P702" i="247"/>
  <c r="P638" i="247"/>
  <c r="P574" i="247"/>
  <c r="P510" i="247"/>
  <c r="P446" i="247"/>
  <c r="P382" i="247"/>
  <c r="P318" i="247"/>
  <c r="P923" i="247"/>
  <c r="P785" i="247"/>
  <c r="P681" i="247"/>
  <c r="P579" i="247"/>
  <c r="P476" i="247"/>
  <c r="P373" i="247"/>
  <c r="P272" i="247"/>
  <c r="P208" i="247"/>
  <c r="P144" i="247"/>
  <c r="P80" i="247"/>
  <c r="P11" i="247"/>
  <c r="P865" i="247"/>
  <c r="P740" i="247"/>
  <c r="P637" i="247"/>
  <c r="P535" i="247"/>
  <c r="P433" i="247"/>
  <c r="P331" i="247"/>
  <c r="P245" i="247"/>
  <c r="P181" i="247"/>
  <c r="P117" i="247"/>
  <c r="P53" i="247"/>
  <c r="P894" i="247"/>
  <c r="P764" i="247"/>
  <c r="P661" i="247"/>
  <c r="P559" i="247"/>
  <c r="P457" i="247"/>
  <c r="P355" i="247"/>
  <c r="P260" i="247"/>
  <c r="P196" i="247"/>
  <c r="P132" i="247"/>
  <c r="P68" i="247"/>
  <c r="P921" i="247"/>
  <c r="P721" i="247"/>
  <c r="P556" i="247"/>
  <c r="P391" i="247"/>
  <c r="P246" i="247"/>
  <c r="P143" i="247"/>
  <c r="P41" i="247"/>
  <c r="P810" i="247"/>
  <c r="P635" i="247"/>
  <c r="P473" i="247"/>
  <c r="P308" i="247"/>
  <c r="P942" i="247"/>
  <c r="P733" i="247"/>
  <c r="P569" i="247"/>
  <c r="P404" i="247"/>
  <c r="P254" i="247"/>
  <c r="P151" i="247"/>
  <c r="P49" i="247"/>
  <c r="P685" i="247"/>
  <c r="P359" i="247"/>
  <c r="P106" i="247"/>
  <c r="P285" i="247"/>
  <c r="P55" i="247"/>
  <c r="P247" i="247"/>
  <c r="P30" i="247"/>
  <c r="P210" i="247"/>
  <c r="P158" i="247"/>
  <c r="P81" i="247"/>
  <c r="P131" i="247"/>
  <c r="P183" i="247"/>
  <c r="O979" i="247" l="1"/>
  <c r="F979" i="247" s="1"/>
  <c r="O973" i="247"/>
  <c r="F973" i="247" s="1"/>
  <c r="O967" i="247"/>
  <c r="F967" i="247" s="1"/>
  <c r="O961" i="247"/>
  <c r="F961" i="247" s="1"/>
  <c r="O960" i="247"/>
  <c r="F960" i="247" s="1"/>
  <c r="O959" i="247"/>
  <c r="F959" i="247" s="1"/>
  <c r="O958" i="247"/>
  <c r="F958" i="247" s="1"/>
  <c r="O957" i="247"/>
  <c r="F957" i="247" s="1"/>
  <c r="O956" i="247"/>
  <c r="F956" i="247" s="1"/>
  <c r="O955" i="247"/>
  <c r="F955" i="247" s="1"/>
  <c r="O954" i="247"/>
  <c r="F954" i="247" s="1"/>
  <c r="O953" i="247"/>
  <c r="F953" i="247" s="1"/>
  <c r="O952" i="247"/>
  <c r="F952" i="247" s="1"/>
  <c r="O951" i="247"/>
  <c r="F951" i="247" s="1"/>
  <c r="O950" i="247"/>
  <c r="F950" i="247" s="1"/>
  <c r="O949" i="247"/>
  <c r="F949" i="247" s="1"/>
  <c r="O948" i="247"/>
  <c r="F948" i="247" s="1"/>
  <c r="O942" i="247"/>
  <c r="F942" i="247" s="1"/>
  <c r="O941" i="247"/>
  <c r="F941" i="247" s="1"/>
  <c r="O940" i="247"/>
  <c r="F940" i="247" s="1"/>
  <c r="O939" i="247"/>
  <c r="F939" i="247" s="1"/>
  <c r="O938" i="247"/>
  <c r="F938" i="247" s="1"/>
  <c r="O937" i="247"/>
  <c r="F937" i="247" s="1"/>
  <c r="O936" i="247"/>
  <c r="F936" i="247" s="1"/>
  <c r="O935" i="247"/>
  <c r="F935" i="247" s="1"/>
  <c r="O934" i="247"/>
  <c r="F934" i="247" s="1"/>
  <c r="O933" i="247"/>
  <c r="F933" i="247" s="1"/>
  <c r="O932" i="247"/>
  <c r="F932" i="247" s="1"/>
  <c r="O931" i="247"/>
  <c r="F931" i="247" s="1"/>
  <c r="O930" i="247"/>
  <c r="F930" i="247" s="1"/>
  <c r="O929" i="247"/>
  <c r="F929" i="247" s="1"/>
  <c r="O928" i="247"/>
  <c r="F928" i="247" s="1"/>
  <c r="O927" i="247"/>
  <c r="F927" i="247" s="1"/>
  <c r="O926" i="247"/>
  <c r="F926" i="247" s="1"/>
  <c r="O925" i="247"/>
  <c r="F925" i="247" s="1"/>
  <c r="O924" i="247"/>
  <c r="F924" i="247" s="1"/>
  <c r="O923" i="247"/>
  <c r="F923" i="247" s="1"/>
  <c r="O922" i="247"/>
  <c r="F922" i="247" s="1"/>
  <c r="O921" i="247"/>
  <c r="F921" i="247" s="1"/>
  <c r="O920" i="247"/>
  <c r="F920" i="247" s="1"/>
  <c r="O919" i="247"/>
  <c r="F919" i="247" s="1"/>
  <c r="O918" i="247"/>
  <c r="F918" i="247" s="1"/>
  <c r="O917" i="247"/>
  <c r="F917" i="247" s="1"/>
  <c r="O916" i="247"/>
  <c r="F916" i="247" s="1"/>
  <c r="O915" i="247"/>
  <c r="F915" i="247" s="1"/>
  <c r="O914" i="247"/>
  <c r="F914" i="247" s="1"/>
  <c r="O913" i="247"/>
  <c r="F913" i="247" s="1"/>
  <c r="O912" i="247"/>
  <c r="F912" i="247" s="1"/>
  <c r="O902" i="247"/>
  <c r="F902" i="247" s="1"/>
  <c r="O901" i="247"/>
  <c r="F901" i="247" s="1"/>
  <c r="O900" i="247"/>
  <c r="F900" i="247" s="1"/>
  <c r="O899" i="247"/>
  <c r="F899" i="247" s="1"/>
  <c r="O898" i="247"/>
  <c r="F898" i="247" s="1"/>
  <c r="O897" i="247"/>
  <c r="F897" i="247" s="1"/>
  <c r="O896" i="247"/>
  <c r="F896" i="247" s="1"/>
  <c r="O895" i="247"/>
  <c r="F895" i="247" s="1"/>
  <c r="O894" i="247"/>
  <c r="F894" i="247" s="1"/>
  <c r="O893" i="247"/>
  <c r="F893" i="247" s="1"/>
  <c r="O892" i="247"/>
  <c r="F892" i="247" s="1"/>
  <c r="O891" i="247"/>
  <c r="F891" i="247" s="1"/>
  <c r="O890" i="247"/>
  <c r="F890" i="247" s="1"/>
  <c r="O889" i="247"/>
  <c r="F889" i="247" s="1"/>
  <c r="O888" i="247"/>
  <c r="F888" i="247" s="1"/>
  <c r="O887" i="247"/>
  <c r="F887" i="247" s="1"/>
  <c r="O886" i="247"/>
  <c r="F886" i="247" s="1"/>
  <c r="O885" i="247"/>
  <c r="F885" i="247" s="1"/>
  <c r="O884" i="247"/>
  <c r="F884" i="247" s="1"/>
  <c r="O883" i="247"/>
  <c r="F883" i="247" s="1"/>
  <c r="O882" i="247"/>
  <c r="F882" i="247" s="1"/>
  <c r="O881" i="247"/>
  <c r="F881" i="247" s="1"/>
  <c r="O880" i="247"/>
  <c r="F880" i="247" s="1"/>
  <c r="O879" i="247"/>
  <c r="F879" i="247" s="1"/>
  <c r="O878" i="247"/>
  <c r="F878" i="247" s="1"/>
  <c r="O877" i="247"/>
  <c r="F877" i="247" s="1"/>
  <c r="O876" i="247"/>
  <c r="F876" i="247" s="1"/>
  <c r="O875" i="247"/>
  <c r="F875" i="247" s="1"/>
  <c r="O874" i="247"/>
  <c r="F874" i="247" s="1"/>
  <c r="O873" i="247"/>
  <c r="F873" i="247" s="1"/>
  <c r="O872" i="247"/>
  <c r="F872" i="247" s="1"/>
  <c r="O871" i="247"/>
  <c r="F871" i="247" s="1"/>
  <c r="O870" i="247"/>
  <c r="F870" i="247" s="1"/>
  <c r="O869" i="247"/>
  <c r="F869" i="247" s="1"/>
  <c r="O868" i="247"/>
  <c r="F868" i="247" s="1"/>
  <c r="O867" i="247"/>
  <c r="F867" i="247" s="1"/>
  <c r="O866" i="247"/>
  <c r="F866" i="247" s="1"/>
  <c r="O865" i="247"/>
  <c r="F865" i="247" s="1"/>
  <c r="O864" i="247"/>
  <c r="F864" i="247" s="1"/>
  <c r="O863" i="247"/>
  <c r="F863" i="247" s="1"/>
  <c r="O862" i="247"/>
  <c r="F862" i="247" s="1"/>
  <c r="O861" i="247"/>
  <c r="F861" i="247" s="1"/>
  <c r="O860" i="247"/>
  <c r="F860" i="247" s="1"/>
  <c r="O859" i="247"/>
  <c r="F859" i="247" s="1"/>
  <c r="O858" i="247"/>
  <c r="F858" i="247" s="1"/>
  <c r="O857" i="247"/>
  <c r="F857" i="247" s="1"/>
  <c r="O856" i="247"/>
  <c r="F856" i="247" s="1"/>
  <c r="O855" i="247"/>
  <c r="F855" i="247" s="1"/>
  <c r="O854" i="247"/>
  <c r="F854" i="247" s="1"/>
  <c r="O853" i="247"/>
  <c r="F853" i="247" s="1"/>
  <c r="O852" i="247"/>
  <c r="F852" i="247" s="1"/>
  <c r="O851" i="247"/>
  <c r="F851" i="247" s="1"/>
  <c r="O850" i="247"/>
  <c r="F850" i="247" s="1"/>
  <c r="O849" i="247"/>
  <c r="F849" i="247" s="1"/>
  <c r="O848" i="247"/>
  <c r="F848" i="247" s="1"/>
  <c r="O847" i="247"/>
  <c r="F847" i="247" s="1"/>
  <c r="O846" i="247"/>
  <c r="F846" i="247" s="1"/>
  <c r="O845" i="247"/>
  <c r="F845" i="247" s="1"/>
  <c r="O844" i="247"/>
  <c r="F844" i="247" s="1"/>
  <c r="O843" i="247"/>
  <c r="F843" i="247" s="1"/>
  <c r="O842" i="247"/>
  <c r="F842" i="247" s="1"/>
  <c r="O841" i="247"/>
  <c r="F841" i="247" s="1"/>
  <c r="O840" i="247"/>
  <c r="F840" i="247" s="1"/>
  <c r="O839" i="247"/>
  <c r="F839" i="247" s="1"/>
  <c r="O838" i="247"/>
  <c r="F838" i="247" s="1"/>
  <c r="O837" i="247"/>
  <c r="F837" i="247" s="1"/>
  <c r="O836" i="247"/>
  <c r="F836" i="247" s="1"/>
  <c r="O835" i="247"/>
  <c r="F835" i="247" s="1"/>
  <c r="O834" i="247"/>
  <c r="F834" i="247" s="1"/>
  <c r="O833" i="247"/>
  <c r="F833" i="247" s="1"/>
  <c r="O832" i="247"/>
  <c r="F832" i="247" s="1"/>
  <c r="O831" i="247"/>
  <c r="F831" i="247" s="1"/>
  <c r="O830" i="247"/>
  <c r="F830" i="247" s="1"/>
  <c r="O829" i="247"/>
  <c r="F829" i="247" s="1"/>
  <c r="O828" i="247"/>
  <c r="F828" i="247" s="1"/>
  <c r="O827" i="247"/>
  <c r="F827" i="247" s="1"/>
  <c r="O826" i="247"/>
  <c r="F826" i="247" s="1"/>
  <c r="O825" i="247"/>
  <c r="F825" i="247" s="1"/>
  <c r="O824" i="247"/>
  <c r="F824" i="247" s="1"/>
  <c r="O823" i="247"/>
  <c r="F823" i="247" s="1"/>
  <c r="O822" i="247"/>
  <c r="F822" i="247" s="1"/>
  <c r="O821" i="247"/>
  <c r="F821" i="247" s="1"/>
  <c r="O820" i="247"/>
  <c r="F820" i="247" s="1"/>
  <c r="O819" i="247"/>
  <c r="F819" i="247" s="1"/>
  <c r="O818" i="247"/>
  <c r="F818" i="247" s="1"/>
  <c r="O817" i="247"/>
  <c r="F817" i="247" s="1"/>
  <c r="O816" i="247"/>
  <c r="F816" i="247" s="1"/>
  <c r="O815" i="247"/>
  <c r="F815" i="247" s="1"/>
  <c r="O814" i="247"/>
  <c r="F814" i="247" s="1"/>
  <c r="O813" i="247"/>
  <c r="F813" i="247" s="1"/>
  <c r="O812" i="247"/>
  <c r="F812" i="247" s="1"/>
  <c r="O811" i="247"/>
  <c r="F811" i="247" s="1"/>
  <c r="O810" i="247"/>
  <c r="F810" i="247" s="1"/>
  <c r="O809" i="247"/>
  <c r="F809" i="247" s="1"/>
  <c r="O808" i="247"/>
  <c r="F808" i="247" s="1"/>
  <c r="O807" i="247"/>
  <c r="F807" i="247" s="1"/>
  <c r="O806" i="247"/>
  <c r="F806" i="247" s="1"/>
  <c r="O805" i="247"/>
  <c r="F805" i="247" s="1"/>
  <c r="O804" i="247"/>
  <c r="F804" i="247" s="1"/>
  <c r="O803" i="247"/>
  <c r="F803" i="247" s="1"/>
  <c r="O802" i="247"/>
  <c r="F802" i="247" s="1"/>
  <c r="O801" i="247"/>
  <c r="F801" i="247" s="1"/>
  <c r="O800" i="247"/>
  <c r="F800" i="247" s="1"/>
  <c r="O799" i="247"/>
  <c r="F799" i="247" s="1"/>
  <c r="O798" i="247"/>
  <c r="F798" i="247" s="1"/>
  <c r="O797" i="247"/>
  <c r="F797" i="247" s="1"/>
  <c r="O796" i="247"/>
  <c r="F796" i="247" s="1"/>
  <c r="O790" i="247"/>
  <c r="F790" i="247" s="1"/>
  <c r="O789" i="247"/>
  <c r="F789" i="247" s="1"/>
  <c r="O788" i="247"/>
  <c r="F788" i="247" s="1"/>
  <c r="O787" i="247"/>
  <c r="F787" i="247" s="1"/>
  <c r="O786" i="247"/>
  <c r="F786" i="247" s="1"/>
  <c r="O785" i="247"/>
  <c r="F785" i="247" s="1"/>
  <c r="O784" i="247"/>
  <c r="F784" i="247" s="1"/>
  <c r="O783" i="247"/>
  <c r="F783" i="247" s="1"/>
  <c r="O782" i="247"/>
  <c r="F782" i="247" s="1"/>
  <c r="O781" i="247"/>
  <c r="F781" i="247" s="1"/>
  <c r="O780" i="247"/>
  <c r="F780" i="247" s="1"/>
  <c r="O779" i="247"/>
  <c r="F779" i="247" s="1"/>
  <c r="O778" i="247"/>
  <c r="F778" i="247" s="1"/>
  <c r="O777" i="247"/>
  <c r="F777" i="247" s="1"/>
  <c r="O776" i="247"/>
  <c r="F776" i="247" s="1"/>
  <c r="O775" i="247"/>
  <c r="F775" i="247" s="1"/>
  <c r="O774" i="247"/>
  <c r="F774" i="247" s="1"/>
  <c r="O773" i="247"/>
  <c r="F773" i="247" s="1"/>
  <c r="O772" i="247"/>
  <c r="F772" i="247" s="1"/>
  <c r="O771" i="247"/>
  <c r="F771" i="247" s="1"/>
  <c r="O770" i="247"/>
  <c r="F770" i="247" s="1"/>
  <c r="O769" i="247"/>
  <c r="F769" i="247" s="1"/>
  <c r="O768" i="247"/>
  <c r="F768" i="247" s="1"/>
  <c r="O767" i="247"/>
  <c r="F767" i="247" s="1"/>
  <c r="O766" i="247"/>
  <c r="F766" i="247" s="1"/>
  <c r="O765" i="247"/>
  <c r="F765" i="247" s="1"/>
  <c r="O764" i="247"/>
  <c r="F764" i="247" s="1"/>
  <c r="O763" i="247"/>
  <c r="F763" i="247" s="1"/>
  <c r="O762" i="247"/>
  <c r="F762" i="247" s="1"/>
  <c r="O761" i="247"/>
  <c r="F761" i="247" s="1"/>
  <c r="O760" i="247"/>
  <c r="F760" i="247" s="1"/>
  <c r="O759" i="247"/>
  <c r="F759" i="247" s="1"/>
  <c r="O758" i="247"/>
  <c r="F758" i="247" s="1"/>
  <c r="O757" i="247"/>
  <c r="F757" i="247" s="1"/>
  <c r="O756" i="247"/>
  <c r="F756" i="247" s="1"/>
  <c r="O755" i="247"/>
  <c r="F755" i="247" s="1"/>
  <c r="O754" i="247"/>
  <c r="F754" i="247" s="1"/>
  <c r="O753" i="247"/>
  <c r="F753" i="247" s="1"/>
  <c r="O752" i="247"/>
  <c r="F752" i="247" s="1"/>
  <c r="O751" i="247"/>
  <c r="F751" i="247" s="1"/>
  <c r="O750" i="247"/>
  <c r="F750" i="247" s="1"/>
  <c r="O749" i="247"/>
  <c r="F749" i="247" s="1"/>
  <c r="O748" i="247"/>
  <c r="F748" i="247" s="1"/>
  <c r="O747" i="247"/>
  <c r="F747" i="247" s="1"/>
  <c r="O746" i="247"/>
  <c r="F746" i="247" s="1"/>
  <c r="O745" i="247"/>
  <c r="F745" i="247" s="1"/>
  <c r="O744" i="247"/>
  <c r="F744" i="247" s="1"/>
  <c r="O743" i="247"/>
  <c r="F743" i="247" s="1"/>
  <c r="O742" i="247"/>
  <c r="F742" i="247" s="1"/>
  <c r="O741" i="247"/>
  <c r="F741" i="247" s="1"/>
  <c r="O740" i="247"/>
  <c r="F740" i="247" s="1"/>
  <c r="O739" i="247"/>
  <c r="F739" i="247" s="1"/>
  <c r="O738" i="247"/>
  <c r="F738" i="247" s="1"/>
  <c r="O737" i="247"/>
  <c r="F737" i="247" s="1"/>
  <c r="O736" i="247"/>
  <c r="F736" i="247" s="1"/>
  <c r="O735" i="247"/>
  <c r="F735" i="247" s="1"/>
  <c r="O734" i="247"/>
  <c r="F734" i="247" s="1"/>
  <c r="O733" i="247"/>
  <c r="F733" i="247" s="1"/>
  <c r="O732" i="247"/>
  <c r="F732" i="247" s="1"/>
  <c r="O731" i="247"/>
  <c r="F731" i="247" s="1"/>
  <c r="O730" i="247"/>
  <c r="F730" i="247" s="1"/>
  <c r="O729" i="247"/>
  <c r="F729" i="247" s="1"/>
  <c r="O728" i="247"/>
  <c r="F728" i="247" s="1"/>
  <c r="O727" i="247"/>
  <c r="F727" i="247" s="1"/>
  <c r="O726" i="247"/>
  <c r="F726" i="247" s="1"/>
  <c r="O725" i="247"/>
  <c r="F725" i="247" s="1"/>
  <c r="O724" i="247"/>
  <c r="F724" i="247" s="1"/>
  <c r="O723" i="247"/>
  <c r="F723" i="247" s="1"/>
  <c r="O722" i="247"/>
  <c r="F722" i="247" s="1"/>
  <c r="O721" i="247"/>
  <c r="F721" i="247" s="1"/>
  <c r="O720" i="247"/>
  <c r="F720" i="247" s="1"/>
  <c r="O719" i="247"/>
  <c r="F719" i="247" s="1"/>
  <c r="O718" i="247"/>
  <c r="F718" i="247" s="1"/>
  <c r="O717" i="247"/>
  <c r="F717" i="247" s="1"/>
  <c r="O716" i="247"/>
  <c r="F716" i="247" s="1"/>
  <c r="O715" i="247"/>
  <c r="F715" i="247" s="1"/>
  <c r="O714" i="247"/>
  <c r="F714" i="247" s="1"/>
  <c r="O713" i="247"/>
  <c r="F713" i="247" s="1"/>
  <c r="O712" i="247"/>
  <c r="F712" i="247" s="1"/>
  <c r="O711" i="247"/>
  <c r="F711" i="247" s="1"/>
  <c r="O710" i="247"/>
  <c r="F710" i="247" s="1"/>
  <c r="O709" i="247"/>
  <c r="F709" i="247" s="1"/>
  <c r="O708" i="247"/>
  <c r="F708" i="247" s="1"/>
  <c r="O707" i="247"/>
  <c r="F707" i="247" s="1"/>
  <c r="O706" i="247"/>
  <c r="F706" i="247" s="1"/>
  <c r="O705" i="247"/>
  <c r="F705" i="247" s="1"/>
  <c r="O704" i="247"/>
  <c r="F704" i="247" s="1"/>
  <c r="O703" i="247"/>
  <c r="F703" i="247" s="1"/>
  <c r="O702" i="247"/>
  <c r="F702" i="247" s="1"/>
  <c r="O701" i="247"/>
  <c r="F701" i="247" s="1"/>
  <c r="O700" i="247"/>
  <c r="F700" i="247" s="1"/>
  <c r="O699" i="247"/>
  <c r="F699" i="247" s="1"/>
  <c r="O698" i="247"/>
  <c r="F698" i="247" s="1"/>
  <c r="O697" i="247"/>
  <c r="F697" i="247" s="1"/>
  <c r="O696" i="247"/>
  <c r="F696" i="247" s="1"/>
  <c r="O695" i="247"/>
  <c r="F695" i="247" s="1"/>
  <c r="O694" i="247"/>
  <c r="F694" i="247" s="1"/>
  <c r="O693" i="247"/>
  <c r="F693" i="247" s="1"/>
  <c r="O692" i="247"/>
  <c r="F692" i="247" s="1"/>
  <c r="O691" i="247"/>
  <c r="F691" i="247" s="1"/>
  <c r="O690" i="247"/>
  <c r="F690" i="247" s="1"/>
  <c r="O689" i="247"/>
  <c r="F689" i="247" s="1"/>
  <c r="O688" i="247"/>
  <c r="F688" i="247" s="1"/>
  <c r="O687" i="247"/>
  <c r="F687" i="247" s="1"/>
  <c r="O686" i="247"/>
  <c r="F686" i="247" s="1"/>
  <c r="O685" i="247"/>
  <c r="F685" i="247" s="1"/>
  <c r="O684" i="247"/>
  <c r="F684" i="247" s="1"/>
  <c r="O683" i="247"/>
  <c r="F683" i="247" s="1"/>
  <c r="O682" i="247"/>
  <c r="F682" i="247" s="1"/>
  <c r="O681" i="247"/>
  <c r="F681" i="247" s="1"/>
  <c r="O680" i="247"/>
  <c r="F680" i="247" s="1"/>
  <c r="O679" i="247"/>
  <c r="F679" i="247" s="1"/>
  <c r="O678" i="247"/>
  <c r="F678" i="247" s="1"/>
  <c r="O677" i="247"/>
  <c r="F677" i="247" s="1"/>
  <c r="O676" i="247"/>
  <c r="F676" i="247" s="1"/>
  <c r="O675" i="247"/>
  <c r="F675" i="247" s="1"/>
  <c r="O674" i="247"/>
  <c r="F674" i="247" s="1"/>
  <c r="O673" i="247"/>
  <c r="F673" i="247" s="1"/>
  <c r="O672" i="247"/>
  <c r="F672" i="247" s="1"/>
  <c r="O671" i="247"/>
  <c r="F671" i="247" s="1"/>
  <c r="O670" i="247"/>
  <c r="F670" i="247" s="1"/>
  <c r="O669" i="247"/>
  <c r="F669" i="247" s="1"/>
  <c r="O668" i="247"/>
  <c r="F668" i="247" s="1"/>
  <c r="O667" i="247"/>
  <c r="F667" i="247" s="1"/>
  <c r="O666" i="247"/>
  <c r="F666" i="247" s="1"/>
  <c r="O665" i="247"/>
  <c r="F665" i="247" s="1"/>
  <c r="O664" i="247"/>
  <c r="F664" i="247" s="1"/>
  <c r="O663" i="247"/>
  <c r="F663" i="247" s="1"/>
  <c r="O662" i="247"/>
  <c r="F662" i="247" s="1"/>
  <c r="O661" i="247"/>
  <c r="F661" i="247" s="1"/>
  <c r="O660" i="247"/>
  <c r="F660" i="247" s="1"/>
  <c r="O659" i="247"/>
  <c r="F659" i="247" s="1"/>
  <c r="O658" i="247"/>
  <c r="F658" i="247" s="1"/>
  <c r="O657" i="247"/>
  <c r="F657" i="247" s="1"/>
  <c r="O656" i="247"/>
  <c r="F656" i="247" s="1"/>
  <c r="O655" i="247"/>
  <c r="F655" i="247" s="1"/>
  <c r="O654" i="247"/>
  <c r="F654" i="247" s="1"/>
  <c r="O653" i="247"/>
  <c r="F653" i="247" s="1"/>
  <c r="O652" i="247"/>
  <c r="F652" i="247" s="1"/>
  <c r="O651" i="247"/>
  <c r="F651" i="247" s="1"/>
  <c r="O650" i="247"/>
  <c r="F650" i="247" s="1"/>
  <c r="O649" i="247"/>
  <c r="F649" i="247" s="1"/>
  <c r="O648" i="247"/>
  <c r="F648" i="247" s="1"/>
  <c r="O647" i="247"/>
  <c r="F647" i="247" s="1"/>
  <c r="O646" i="247"/>
  <c r="F646" i="247" s="1"/>
  <c r="O645" i="247"/>
  <c r="F645" i="247" s="1"/>
  <c r="O644" i="247"/>
  <c r="F644" i="247" s="1"/>
  <c r="O643" i="247"/>
  <c r="F643" i="247" s="1"/>
  <c r="O642" i="247"/>
  <c r="F642" i="247" s="1"/>
  <c r="O641" i="247"/>
  <c r="F641" i="247" s="1"/>
  <c r="O640" i="247"/>
  <c r="F640" i="247" s="1"/>
  <c r="O639" i="247"/>
  <c r="F639" i="247" s="1"/>
  <c r="O638" i="247"/>
  <c r="F638" i="247" s="1"/>
  <c r="O637" i="247"/>
  <c r="F637" i="247" s="1"/>
  <c r="O636" i="247"/>
  <c r="F636" i="247" s="1"/>
  <c r="O635" i="247"/>
  <c r="F635" i="247" s="1"/>
  <c r="O634" i="247"/>
  <c r="F634" i="247" s="1"/>
  <c r="O633" i="247"/>
  <c r="F633" i="247" s="1"/>
  <c r="O632" i="247"/>
  <c r="F632" i="247" s="1"/>
  <c r="O631" i="247"/>
  <c r="F631" i="247" s="1"/>
  <c r="O630" i="247"/>
  <c r="F630" i="247" s="1"/>
  <c r="O629" i="247"/>
  <c r="F629" i="247" s="1"/>
  <c r="O628" i="247"/>
  <c r="F628" i="247" s="1"/>
  <c r="O627" i="247"/>
  <c r="F627" i="247" s="1"/>
  <c r="O626" i="247"/>
  <c r="F626" i="247" s="1"/>
  <c r="O625" i="247"/>
  <c r="F625" i="247" s="1"/>
  <c r="O624" i="247"/>
  <c r="F624" i="247" s="1"/>
  <c r="O623" i="247"/>
  <c r="F623" i="247" s="1"/>
  <c r="O622" i="247"/>
  <c r="F622" i="247" s="1"/>
  <c r="O621" i="247"/>
  <c r="F621" i="247" s="1"/>
  <c r="O620" i="247"/>
  <c r="F620" i="247" s="1"/>
  <c r="O619" i="247"/>
  <c r="F619" i="247" s="1"/>
  <c r="O618" i="247"/>
  <c r="F618" i="247" s="1"/>
  <c r="O617" i="247"/>
  <c r="F617" i="247" s="1"/>
  <c r="O616" i="247"/>
  <c r="F616" i="247" s="1"/>
  <c r="O615" i="247"/>
  <c r="F615" i="247" s="1"/>
  <c r="O614" i="247"/>
  <c r="F614" i="247" s="1"/>
  <c r="O613" i="247"/>
  <c r="F613" i="247" s="1"/>
  <c r="O612" i="247"/>
  <c r="F612" i="247" s="1"/>
  <c r="O611" i="247"/>
  <c r="F611" i="247" s="1"/>
  <c r="O610" i="247"/>
  <c r="F610" i="247" s="1"/>
  <c r="O609" i="247"/>
  <c r="F609" i="247" s="1"/>
  <c r="O608" i="247"/>
  <c r="F608" i="247" s="1"/>
  <c r="O607" i="247"/>
  <c r="F607" i="247" s="1"/>
  <c r="O606" i="247"/>
  <c r="F606" i="247" s="1"/>
  <c r="O605" i="247"/>
  <c r="F605" i="247" s="1"/>
  <c r="O604" i="247"/>
  <c r="F604" i="247" s="1"/>
  <c r="O603" i="247"/>
  <c r="F603" i="247" s="1"/>
  <c r="O602" i="247"/>
  <c r="F602" i="247" s="1"/>
  <c r="O601" i="247"/>
  <c r="F601" i="247" s="1"/>
  <c r="O600" i="247"/>
  <c r="F600" i="247" s="1"/>
  <c r="O599" i="247"/>
  <c r="F599" i="247" s="1"/>
  <c r="O598" i="247"/>
  <c r="F598" i="247" s="1"/>
  <c r="O597" i="247"/>
  <c r="F597" i="247" s="1"/>
  <c r="O596" i="247"/>
  <c r="F596" i="247" s="1"/>
  <c r="O595" i="247"/>
  <c r="F595" i="247" s="1"/>
  <c r="O594" i="247"/>
  <c r="F594" i="247" s="1"/>
  <c r="O593" i="247"/>
  <c r="F593" i="247" s="1"/>
  <c r="O592" i="247"/>
  <c r="F592" i="247" s="1"/>
  <c r="O591" i="247"/>
  <c r="F591" i="247" s="1"/>
  <c r="O590" i="247"/>
  <c r="F590" i="247" s="1"/>
  <c r="O589" i="247"/>
  <c r="F589" i="247" s="1"/>
  <c r="O588" i="247"/>
  <c r="F588" i="247" s="1"/>
  <c r="O587" i="247"/>
  <c r="F587" i="247" s="1"/>
  <c r="O586" i="247"/>
  <c r="F586" i="247" s="1"/>
  <c r="O585" i="247"/>
  <c r="F585" i="247" s="1"/>
  <c r="O584" i="247"/>
  <c r="F584" i="247" s="1"/>
  <c r="O583" i="247"/>
  <c r="F583" i="247" s="1"/>
  <c r="O582" i="247"/>
  <c r="F582" i="247" s="1"/>
  <c r="O581" i="247"/>
  <c r="F581" i="247" s="1"/>
  <c r="O580" i="247"/>
  <c r="F580" i="247" s="1"/>
  <c r="O579" i="247"/>
  <c r="F579" i="247" s="1"/>
  <c r="O578" i="247"/>
  <c r="F578" i="247" s="1"/>
  <c r="O577" i="247"/>
  <c r="F577" i="247" s="1"/>
  <c r="O576" i="247"/>
  <c r="F576" i="247" s="1"/>
  <c r="O575" i="247"/>
  <c r="F575" i="247" s="1"/>
  <c r="O574" i="247"/>
  <c r="F574" i="247" s="1"/>
  <c r="O573" i="247"/>
  <c r="F573" i="247" s="1"/>
  <c r="O572" i="247"/>
  <c r="F572" i="247" s="1"/>
  <c r="O571" i="247"/>
  <c r="F571" i="247" s="1"/>
  <c r="O570" i="247"/>
  <c r="F570" i="247" s="1"/>
  <c r="O569" i="247"/>
  <c r="F569" i="247" s="1"/>
  <c r="O568" i="247"/>
  <c r="F568" i="247" s="1"/>
  <c r="O567" i="247"/>
  <c r="F567" i="247" s="1"/>
  <c r="O566" i="247"/>
  <c r="F566" i="247" s="1"/>
  <c r="O565" i="247"/>
  <c r="F565" i="247" s="1"/>
  <c r="O564" i="247"/>
  <c r="F564" i="247" s="1"/>
  <c r="O563" i="247"/>
  <c r="F563" i="247" s="1"/>
  <c r="O562" i="247"/>
  <c r="F562" i="247" s="1"/>
  <c r="O561" i="247"/>
  <c r="F561" i="247" s="1"/>
  <c r="O560" i="247"/>
  <c r="F560" i="247" s="1"/>
  <c r="O559" i="247"/>
  <c r="F559" i="247" s="1"/>
  <c r="O558" i="247"/>
  <c r="F558" i="247" s="1"/>
  <c r="O557" i="247"/>
  <c r="F557" i="247" s="1"/>
  <c r="O556" i="247"/>
  <c r="F556" i="247" s="1"/>
  <c r="O555" i="247"/>
  <c r="F555" i="247" s="1"/>
  <c r="O554" i="247"/>
  <c r="F554" i="247" s="1"/>
  <c r="O553" i="247"/>
  <c r="F553" i="247" s="1"/>
  <c r="O552" i="247"/>
  <c r="F552" i="247" s="1"/>
  <c r="O551" i="247"/>
  <c r="F551" i="247" s="1"/>
  <c r="O550" i="247"/>
  <c r="F550" i="247" s="1"/>
  <c r="O549" i="247"/>
  <c r="F549" i="247" s="1"/>
  <c r="O548" i="247"/>
  <c r="F548" i="247" s="1"/>
  <c r="O547" i="247"/>
  <c r="F547" i="247" s="1"/>
  <c r="O546" i="247"/>
  <c r="F546" i="247" s="1"/>
  <c r="O545" i="247"/>
  <c r="F545" i="247" s="1"/>
  <c r="O544" i="247"/>
  <c r="F544" i="247" s="1"/>
  <c r="O543" i="247"/>
  <c r="F543" i="247" s="1"/>
  <c r="O542" i="247"/>
  <c r="F542" i="247" s="1"/>
  <c r="O541" i="247"/>
  <c r="F541" i="247" s="1"/>
  <c r="O540" i="247"/>
  <c r="F540" i="247" s="1"/>
  <c r="O539" i="247"/>
  <c r="F539" i="247" s="1"/>
  <c r="O538" i="247"/>
  <c r="F538" i="247" s="1"/>
  <c r="O537" i="247"/>
  <c r="F537" i="247" s="1"/>
  <c r="O536" i="247"/>
  <c r="F536" i="247" s="1"/>
  <c r="O535" i="247"/>
  <c r="F535" i="247" s="1"/>
  <c r="O534" i="247"/>
  <c r="F534" i="247" s="1"/>
  <c r="O533" i="247"/>
  <c r="F533" i="247" s="1"/>
  <c r="O532" i="247"/>
  <c r="F532" i="247" s="1"/>
  <c r="O531" i="247"/>
  <c r="F531" i="247" s="1"/>
  <c r="O530" i="247"/>
  <c r="F530" i="247" s="1"/>
  <c r="O529" i="247"/>
  <c r="F529" i="247" s="1"/>
  <c r="O528" i="247"/>
  <c r="F528" i="247" s="1"/>
  <c r="O527" i="247"/>
  <c r="F527" i="247" s="1"/>
  <c r="O526" i="247"/>
  <c r="F526" i="247" s="1"/>
  <c r="O525" i="247"/>
  <c r="F525" i="247" s="1"/>
  <c r="O524" i="247"/>
  <c r="F524" i="247" s="1"/>
  <c r="O523" i="247"/>
  <c r="F523" i="247" s="1"/>
  <c r="O522" i="247"/>
  <c r="F522" i="247" s="1"/>
  <c r="O521" i="247"/>
  <c r="F521" i="247" s="1"/>
  <c r="O520" i="247"/>
  <c r="F520" i="247" s="1"/>
  <c r="O519" i="247"/>
  <c r="F519" i="247" s="1"/>
  <c r="O518" i="247"/>
  <c r="F518" i="247" s="1"/>
  <c r="O517" i="247"/>
  <c r="F517" i="247" s="1"/>
  <c r="O516" i="247"/>
  <c r="F516" i="247" s="1"/>
  <c r="O515" i="247"/>
  <c r="F515" i="247" s="1"/>
  <c r="O514" i="247"/>
  <c r="F514" i="247" s="1"/>
  <c r="O513" i="247"/>
  <c r="F513" i="247" s="1"/>
  <c r="O512" i="247"/>
  <c r="F512" i="247" s="1"/>
  <c r="O511" i="247"/>
  <c r="F511" i="247" s="1"/>
  <c r="O510" i="247"/>
  <c r="F510" i="247" s="1"/>
  <c r="O509" i="247"/>
  <c r="F509" i="247" s="1"/>
  <c r="O508" i="247"/>
  <c r="F508" i="247" s="1"/>
  <c r="O507" i="247"/>
  <c r="F507" i="247" s="1"/>
  <c r="O506" i="247"/>
  <c r="F506" i="247" s="1"/>
  <c r="O505" i="247"/>
  <c r="F505" i="247" s="1"/>
  <c r="O504" i="247"/>
  <c r="F504" i="247" s="1"/>
  <c r="O503" i="247"/>
  <c r="F503" i="247" s="1"/>
  <c r="O502" i="247"/>
  <c r="F502" i="247" s="1"/>
  <c r="O501" i="247"/>
  <c r="F501" i="247" s="1"/>
  <c r="O500" i="247"/>
  <c r="F500" i="247" s="1"/>
  <c r="O499" i="247"/>
  <c r="F499" i="247" s="1"/>
  <c r="O498" i="247"/>
  <c r="F498" i="247" s="1"/>
  <c r="O497" i="247"/>
  <c r="F497" i="247" s="1"/>
  <c r="O496" i="247"/>
  <c r="F496" i="247" s="1"/>
  <c r="O495" i="247"/>
  <c r="F495" i="247" s="1"/>
  <c r="O494" i="247"/>
  <c r="F494" i="247" s="1"/>
  <c r="O493" i="247"/>
  <c r="F493" i="247" s="1"/>
  <c r="O492" i="247"/>
  <c r="F492" i="247" s="1"/>
  <c r="O491" i="247"/>
  <c r="F491" i="247" s="1"/>
  <c r="O490" i="247"/>
  <c r="F490" i="247" s="1"/>
  <c r="O489" i="247"/>
  <c r="F489" i="247" s="1"/>
  <c r="O488" i="247"/>
  <c r="F488" i="247" s="1"/>
  <c r="O487" i="247"/>
  <c r="F487" i="247" s="1"/>
  <c r="O486" i="247"/>
  <c r="F486" i="247" s="1"/>
  <c r="O485" i="247"/>
  <c r="F485" i="247" s="1"/>
  <c r="O484" i="247"/>
  <c r="F484" i="247" s="1"/>
  <c r="O483" i="247"/>
  <c r="F483" i="247" s="1"/>
  <c r="O482" i="247"/>
  <c r="F482" i="247" s="1"/>
  <c r="O481" i="247"/>
  <c r="F481" i="247" s="1"/>
  <c r="O480" i="247"/>
  <c r="F480" i="247" s="1"/>
  <c r="O479" i="247"/>
  <c r="F479" i="247" s="1"/>
  <c r="O478" i="247"/>
  <c r="F478" i="247" s="1"/>
  <c r="O477" i="247"/>
  <c r="F477" i="247" s="1"/>
  <c r="O476" i="247"/>
  <c r="F476" i="247" s="1"/>
  <c r="O475" i="247"/>
  <c r="F475" i="247" s="1"/>
  <c r="O474" i="247"/>
  <c r="F474" i="247" s="1"/>
  <c r="O473" i="247"/>
  <c r="F473" i="247" s="1"/>
  <c r="O472" i="247"/>
  <c r="F472" i="247" s="1"/>
  <c r="O471" i="247"/>
  <c r="F471" i="247" s="1"/>
  <c r="O470" i="247"/>
  <c r="F470" i="247" s="1"/>
  <c r="O469" i="247"/>
  <c r="F469" i="247" s="1"/>
  <c r="O468" i="247"/>
  <c r="F468" i="247" s="1"/>
  <c r="O467" i="247"/>
  <c r="F467" i="247" s="1"/>
  <c r="O466" i="247"/>
  <c r="F466" i="247" s="1"/>
  <c r="O465" i="247"/>
  <c r="F465" i="247" s="1"/>
  <c r="O464" i="247"/>
  <c r="F464" i="247" s="1"/>
  <c r="O463" i="247"/>
  <c r="F463" i="247" s="1"/>
  <c r="O462" i="247"/>
  <c r="F462" i="247" s="1"/>
  <c r="O461" i="247"/>
  <c r="F461" i="247" s="1"/>
  <c r="O460" i="247"/>
  <c r="F460" i="247" s="1"/>
  <c r="O459" i="247"/>
  <c r="F459" i="247" s="1"/>
  <c r="O458" i="247"/>
  <c r="F458" i="247" s="1"/>
  <c r="O457" i="247"/>
  <c r="F457" i="247" s="1"/>
  <c r="O456" i="247"/>
  <c r="F456" i="247" s="1"/>
  <c r="O455" i="247"/>
  <c r="F455" i="247" s="1"/>
  <c r="O454" i="247"/>
  <c r="F454" i="247" s="1"/>
  <c r="O453" i="247"/>
  <c r="F453" i="247" s="1"/>
  <c r="O452" i="247"/>
  <c r="F452" i="247" s="1"/>
  <c r="O451" i="247"/>
  <c r="F451" i="247" s="1"/>
  <c r="O450" i="247"/>
  <c r="F450" i="247" s="1"/>
  <c r="O449" i="247"/>
  <c r="F449" i="247" s="1"/>
  <c r="O448" i="247"/>
  <c r="F448" i="247" s="1"/>
  <c r="O447" i="247"/>
  <c r="F447" i="247" s="1"/>
  <c r="O446" i="247"/>
  <c r="F446" i="247" s="1"/>
  <c r="O445" i="247"/>
  <c r="F445" i="247" s="1"/>
  <c r="O444" i="247"/>
  <c r="F444" i="247" s="1"/>
  <c r="O443" i="247"/>
  <c r="F443" i="247" s="1"/>
  <c r="O442" i="247"/>
  <c r="F442" i="247" s="1"/>
  <c r="O441" i="247"/>
  <c r="F441" i="247" s="1"/>
  <c r="O440" i="247"/>
  <c r="F440" i="247" s="1"/>
  <c r="O439" i="247"/>
  <c r="F439" i="247" s="1"/>
  <c r="O438" i="247"/>
  <c r="F438" i="247" s="1"/>
  <c r="O437" i="247"/>
  <c r="F437" i="247" s="1"/>
  <c r="O436" i="247"/>
  <c r="F436" i="247" s="1"/>
  <c r="O435" i="247"/>
  <c r="F435" i="247" s="1"/>
  <c r="O434" i="247"/>
  <c r="F434" i="247" s="1"/>
  <c r="O433" i="247"/>
  <c r="F433" i="247" s="1"/>
  <c r="O432" i="247"/>
  <c r="F432" i="247" s="1"/>
  <c r="O431" i="247"/>
  <c r="F431" i="247" s="1"/>
  <c r="O430" i="247"/>
  <c r="F430" i="247" s="1"/>
  <c r="O429" i="247"/>
  <c r="F429" i="247" s="1"/>
  <c r="O428" i="247"/>
  <c r="F428" i="247" s="1"/>
  <c r="O427" i="247"/>
  <c r="F427" i="247" s="1"/>
  <c r="O426" i="247"/>
  <c r="F426" i="247" s="1"/>
  <c r="O425" i="247"/>
  <c r="F425" i="247" s="1"/>
  <c r="O424" i="247"/>
  <c r="F424" i="247" s="1"/>
  <c r="O423" i="247"/>
  <c r="F423" i="247" s="1"/>
  <c r="O422" i="247"/>
  <c r="F422" i="247" s="1"/>
  <c r="O421" i="247"/>
  <c r="F421" i="247" s="1"/>
  <c r="O420" i="247"/>
  <c r="F420" i="247" s="1"/>
  <c r="O419" i="247"/>
  <c r="F419" i="247" s="1"/>
  <c r="O418" i="247"/>
  <c r="F418" i="247" s="1"/>
  <c r="O417" i="247"/>
  <c r="F417" i="247" s="1"/>
  <c r="O416" i="247"/>
  <c r="F416" i="247" s="1"/>
  <c r="O415" i="247"/>
  <c r="F415" i="247" s="1"/>
  <c r="O414" i="247"/>
  <c r="F414" i="247" s="1"/>
  <c r="O413" i="247"/>
  <c r="F413" i="247" s="1"/>
  <c r="O412" i="247"/>
  <c r="F412" i="247" s="1"/>
  <c r="O411" i="247"/>
  <c r="F411" i="247" s="1"/>
  <c r="O410" i="247"/>
  <c r="F410" i="247" s="1"/>
  <c r="O409" i="247"/>
  <c r="F409" i="247" s="1"/>
  <c r="O408" i="247"/>
  <c r="F408" i="247" s="1"/>
  <c r="O407" i="247"/>
  <c r="F407" i="247" s="1"/>
  <c r="O406" i="247"/>
  <c r="F406" i="247" s="1"/>
  <c r="O405" i="247"/>
  <c r="F405" i="247" s="1"/>
  <c r="O404" i="247"/>
  <c r="F404" i="247" s="1"/>
  <c r="O403" i="247"/>
  <c r="F403" i="247" s="1"/>
  <c r="O402" i="247"/>
  <c r="F402" i="247" s="1"/>
  <c r="O401" i="247"/>
  <c r="F401" i="247" s="1"/>
  <c r="O400" i="247"/>
  <c r="F400" i="247" s="1"/>
  <c r="O399" i="247"/>
  <c r="F399" i="247" s="1"/>
  <c r="O398" i="247"/>
  <c r="F398" i="247" s="1"/>
  <c r="O397" i="247"/>
  <c r="F397" i="247" s="1"/>
  <c r="O396" i="247"/>
  <c r="F396" i="247" s="1"/>
  <c r="O395" i="247"/>
  <c r="F395" i="247" s="1"/>
  <c r="O394" i="247"/>
  <c r="F394" i="247" s="1"/>
  <c r="O393" i="247"/>
  <c r="F393" i="247" s="1"/>
  <c r="O392" i="247"/>
  <c r="F392" i="247" s="1"/>
  <c r="O391" i="247"/>
  <c r="F391" i="247" s="1"/>
  <c r="O390" i="247"/>
  <c r="F390" i="247" s="1"/>
  <c r="O389" i="247"/>
  <c r="F389" i="247" s="1"/>
  <c r="O388" i="247"/>
  <c r="F388" i="247" s="1"/>
  <c r="O387" i="247"/>
  <c r="F387" i="247" s="1"/>
  <c r="O386" i="247"/>
  <c r="F386" i="247" s="1"/>
  <c r="O385" i="247"/>
  <c r="F385" i="247" s="1"/>
  <c r="O384" i="247"/>
  <c r="F384" i="247" s="1"/>
  <c r="O383" i="247"/>
  <c r="F383" i="247" s="1"/>
  <c r="O382" i="247"/>
  <c r="F382" i="247" s="1"/>
  <c r="O381" i="247"/>
  <c r="F381" i="247" s="1"/>
  <c r="O380" i="247"/>
  <c r="F380" i="247" s="1"/>
  <c r="O379" i="247"/>
  <c r="F379" i="247" s="1"/>
  <c r="O378" i="247"/>
  <c r="F378" i="247" s="1"/>
  <c r="O377" i="247"/>
  <c r="F377" i="247" s="1"/>
  <c r="O376" i="247"/>
  <c r="F376" i="247" s="1"/>
  <c r="O375" i="247"/>
  <c r="F375" i="247" s="1"/>
  <c r="O374" i="247"/>
  <c r="F374" i="247" s="1"/>
  <c r="O373" i="247"/>
  <c r="F373" i="247" s="1"/>
  <c r="O372" i="247"/>
  <c r="F372" i="247" s="1"/>
  <c r="O371" i="247"/>
  <c r="F371" i="247" s="1"/>
  <c r="O370" i="247"/>
  <c r="F370" i="247" s="1"/>
  <c r="O369" i="247"/>
  <c r="F369" i="247" s="1"/>
  <c r="O368" i="247"/>
  <c r="F368" i="247" s="1"/>
  <c r="O367" i="247"/>
  <c r="F367" i="247" s="1"/>
  <c r="O366" i="247"/>
  <c r="F366" i="247" s="1"/>
  <c r="O365" i="247"/>
  <c r="F365" i="247" s="1"/>
  <c r="O364" i="247"/>
  <c r="F364" i="247" s="1"/>
  <c r="O363" i="247"/>
  <c r="F363" i="247" s="1"/>
  <c r="O362" i="247"/>
  <c r="F362" i="247" s="1"/>
  <c r="O361" i="247"/>
  <c r="F361" i="247" s="1"/>
  <c r="O360" i="247"/>
  <c r="F360" i="247" s="1"/>
  <c r="O359" i="247"/>
  <c r="F359" i="247" s="1"/>
  <c r="O358" i="247"/>
  <c r="F358" i="247" s="1"/>
  <c r="O357" i="247"/>
  <c r="F357" i="247" s="1"/>
  <c r="O356" i="247"/>
  <c r="F356" i="247" s="1"/>
  <c r="O355" i="247"/>
  <c r="F355" i="247" s="1"/>
  <c r="O354" i="247"/>
  <c r="F354" i="247" s="1"/>
  <c r="O353" i="247"/>
  <c r="F353" i="247" s="1"/>
  <c r="O352" i="247"/>
  <c r="F352" i="247" s="1"/>
  <c r="O351" i="247"/>
  <c r="F351" i="247" s="1"/>
  <c r="O350" i="247"/>
  <c r="F350" i="247" s="1"/>
  <c r="O349" i="247"/>
  <c r="F349" i="247" s="1"/>
  <c r="O348" i="247"/>
  <c r="F348" i="247" s="1"/>
  <c r="O347" i="247"/>
  <c r="F347" i="247" s="1"/>
  <c r="O346" i="247"/>
  <c r="F346" i="247" s="1"/>
  <c r="O345" i="247"/>
  <c r="F345" i="247" s="1"/>
  <c r="O344" i="247"/>
  <c r="F344" i="247" s="1"/>
  <c r="O343" i="247"/>
  <c r="F343" i="247" s="1"/>
  <c r="O342" i="247"/>
  <c r="F342" i="247" s="1"/>
  <c r="O341" i="247"/>
  <c r="F341" i="247" s="1"/>
  <c r="O340" i="247"/>
  <c r="F340" i="247" s="1"/>
  <c r="O339" i="247"/>
  <c r="F339" i="247" s="1"/>
  <c r="O338" i="247"/>
  <c r="F338" i="247" s="1"/>
  <c r="O337" i="247"/>
  <c r="F337" i="247" s="1"/>
  <c r="O336" i="247"/>
  <c r="F336" i="247" s="1"/>
  <c r="O335" i="247"/>
  <c r="F335" i="247" s="1"/>
  <c r="O334" i="247"/>
  <c r="F334" i="247" s="1"/>
  <c r="O333" i="247"/>
  <c r="F333" i="247" s="1"/>
  <c r="O332" i="247"/>
  <c r="F332" i="247" s="1"/>
  <c r="O331" i="247"/>
  <c r="F331" i="247" s="1"/>
  <c r="O330" i="247"/>
  <c r="F330" i="247" s="1"/>
  <c r="O329" i="247"/>
  <c r="F329" i="247" s="1"/>
  <c r="O328" i="247"/>
  <c r="F328" i="247" s="1"/>
  <c r="O327" i="247"/>
  <c r="F327" i="247" s="1"/>
  <c r="O326" i="247"/>
  <c r="F326" i="247" s="1"/>
  <c r="O325" i="247"/>
  <c r="F325" i="247" s="1"/>
  <c r="O324" i="247"/>
  <c r="F324" i="247" s="1"/>
  <c r="O323" i="247"/>
  <c r="F323" i="247" s="1"/>
  <c r="O322" i="247"/>
  <c r="F322" i="247" s="1"/>
  <c r="O321" i="247"/>
  <c r="F321" i="247" s="1"/>
  <c r="O320" i="247"/>
  <c r="F320" i="247" s="1"/>
  <c r="O319" i="247"/>
  <c r="F319" i="247" s="1"/>
  <c r="O318" i="247"/>
  <c r="F318" i="247" s="1"/>
  <c r="O317" i="247"/>
  <c r="F317" i="247" s="1"/>
  <c r="O316" i="247"/>
  <c r="F316" i="247" s="1"/>
  <c r="O315" i="247"/>
  <c r="F315" i="247" s="1"/>
  <c r="O314" i="247"/>
  <c r="F314" i="247" s="1"/>
  <c r="O313" i="247"/>
  <c r="F313" i="247" s="1"/>
  <c r="O312" i="247"/>
  <c r="F312" i="247" s="1"/>
  <c r="O311" i="247"/>
  <c r="F311" i="247" s="1"/>
  <c r="O310" i="247"/>
  <c r="F310" i="247" s="1"/>
  <c r="O309" i="247"/>
  <c r="F309" i="247" s="1"/>
  <c r="O308" i="247"/>
  <c r="F308" i="247" s="1"/>
  <c r="O307" i="247"/>
  <c r="F307" i="247" s="1"/>
  <c r="O306" i="247"/>
  <c r="F306" i="247" s="1"/>
  <c r="O305" i="247"/>
  <c r="F305" i="247" s="1"/>
  <c r="O304" i="247"/>
  <c r="F304" i="247" s="1"/>
  <c r="O303" i="247"/>
  <c r="F303" i="247" s="1"/>
  <c r="O302" i="247"/>
  <c r="F302" i="247" s="1"/>
  <c r="O301" i="247"/>
  <c r="F301" i="247" s="1"/>
  <c r="O300" i="247"/>
  <c r="F300" i="247" s="1"/>
  <c r="O299" i="247"/>
  <c r="F299" i="247" s="1"/>
  <c r="O298" i="247"/>
  <c r="F298" i="247" s="1"/>
  <c r="O297" i="247"/>
  <c r="F297" i="247" s="1"/>
  <c r="O296" i="247"/>
  <c r="F296" i="247" s="1"/>
  <c r="O295" i="247"/>
  <c r="F295" i="247" s="1"/>
  <c r="O294" i="247"/>
  <c r="F294" i="247" s="1"/>
  <c r="O293" i="247"/>
  <c r="F293" i="247" s="1"/>
  <c r="O292" i="247"/>
  <c r="F292" i="247" s="1"/>
  <c r="O291" i="247"/>
  <c r="F291" i="247" s="1"/>
  <c r="O290" i="247"/>
  <c r="F290" i="247" s="1"/>
  <c r="O289" i="247"/>
  <c r="F289" i="247" s="1"/>
  <c r="O288" i="247"/>
  <c r="F288" i="247" s="1"/>
  <c r="O287" i="247"/>
  <c r="F287" i="247" s="1"/>
  <c r="O286" i="247"/>
  <c r="F286" i="247" s="1"/>
  <c r="O285" i="247"/>
  <c r="F285" i="247" s="1"/>
  <c r="O284" i="247"/>
  <c r="F284" i="247" s="1"/>
  <c r="O283" i="247"/>
  <c r="F283" i="247" s="1"/>
  <c r="O282" i="247"/>
  <c r="F282" i="247" s="1"/>
  <c r="O281" i="247"/>
  <c r="F281" i="247" s="1"/>
  <c r="O280" i="247"/>
  <c r="F280" i="247" s="1"/>
  <c r="O279" i="247"/>
  <c r="F279" i="247" s="1"/>
  <c r="O278" i="247"/>
  <c r="F278" i="247" s="1"/>
  <c r="O277" i="247"/>
  <c r="F277" i="247" s="1"/>
  <c r="O276" i="247"/>
  <c r="F276" i="247" s="1"/>
  <c r="O275" i="247"/>
  <c r="F275" i="247" s="1"/>
  <c r="O274" i="247"/>
  <c r="F274" i="247" s="1"/>
  <c r="O273" i="247"/>
  <c r="F273" i="247" s="1"/>
  <c r="O272" i="247"/>
  <c r="F272" i="247" s="1"/>
  <c r="O271" i="247"/>
  <c r="F271" i="247" s="1"/>
  <c r="O270" i="247"/>
  <c r="F270" i="247" s="1"/>
  <c r="O269" i="247"/>
  <c r="F269" i="247" s="1"/>
  <c r="O268" i="247"/>
  <c r="F268" i="247" s="1"/>
  <c r="O267" i="247"/>
  <c r="F267" i="247" s="1"/>
  <c r="O266" i="247"/>
  <c r="F266" i="247" s="1"/>
  <c r="O265" i="247"/>
  <c r="F265" i="247" s="1"/>
  <c r="O264" i="247"/>
  <c r="F264" i="247" s="1"/>
  <c r="O263" i="247"/>
  <c r="F263" i="247" s="1"/>
  <c r="O262" i="247"/>
  <c r="F262" i="247" s="1"/>
  <c r="O261" i="247"/>
  <c r="F261" i="247" s="1"/>
  <c r="O260" i="247"/>
  <c r="F260" i="247" s="1"/>
  <c r="O259" i="247"/>
  <c r="F259" i="247" s="1"/>
  <c r="O258" i="247"/>
  <c r="F258" i="247" s="1"/>
  <c r="O257" i="247"/>
  <c r="F257" i="247" s="1"/>
  <c r="O256" i="247"/>
  <c r="F256" i="247" s="1"/>
  <c r="O255" i="247"/>
  <c r="F255" i="247" s="1"/>
  <c r="O254" i="247"/>
  <c r="F254" i="247" s="1"/>
  <c r="O253" i="247"/>
  <c r="F253" i="247" s="1"/>
  <c r="O252" i="247"/>
  <c r="F252" i="247" s="1"/>
  <c r="O251" i="247"/>
  <c r="F251" i="247" s="1"/>
  <c r="O250" i="247"/>
  <c r="F250" i="247" s="1"/>
  <c r="O249" i="247"/>
  <c r="F249" i="247" s="1"/>
  <c r="O248" i="247"/>
  <c r="F248" i="247" s="1"/>
  <c r="O247" i="247"/>
  <c r="F247" i="247" s="1"/>
  <c r="O246" i="247"/>
  <c r="F246" i="247" s="1"/>
  <c r="O245" i="247"/>
  <c r="F245" i="247" s="1"/>
  <c r="O244" i="247"/>
  <c r="F244" i="247" s="1"/>
  <c r="O243" i="247"/>
  <c r="F243" i="247" s="1"/>
  <c r="O242" i="247"/>
  <c r="F242" i="247" s="1"/>
  <c r="O241" i="247"/>
  <c r="F241" i="247" s="1"/>
  <c r="O240" i="247"/>
  <c r="F240" i="247" s="1"/>
  <c r="O239" i="247"/>
  <c r="F239" i="247" s="1"/>
  <c r="O238" i="247"/>
  <c r="F238" i="247" s="1"/>
  <c r="O237" i="247"/>
  <c r="F237" i="247" s="1"/>
  <c r="O236" i="247"/>
  <c r="F236" i="247" s="1"/>
  <c r="O235" i="247"/>
  <c r="F235" i="247" s="1"/>
  <c r="O234" i="247"/>
  <c r="F234" i="247" s="1"/>
  <c r="O233" i="247"/>
  <c r="F233" i="247" s="1"/>
  <c r="O232" i="247"/>
  <c r="F232" i="247" s="1"/>
  <c r="O231" i="247"/>
  <c r="F231" i="247" s="1"/>
  <c r="O230" i="247"/>
  <c r="F230" i="247" s="1"/>
  <c r="O229" i="247"/>
  <c r="F229" i="247" s="1"/>
  <c r="O228" i="247"/>
  <c r="F228" i="247" s="1"/>
  <c r="O227" i="247"/>
  <c r="F227" i="247" s="1"/>
  <c r="O226" i="247"/>
  <c r="F226" i="247" s="1"/>
  <c r="O225" i="247"/>
  <c r="F225" i="247" s="1"/>
  <c r="O224" i="247"/>
  <c r="F224" i="247" s="1"/>
  <c r="O223" i="247"/>
  <c r="F223" i="247" s="1"/>
  <c r="O222" i="247"/>
  <c r="F222" i="247" s="1"/>
  <c r="O221" i="247"/>
  <c r="F221" i="247" s="1"/>
  <c r="O220" i="247"/>
  <c r="F220" i="247" s="1"/>
  <c r="O219" i="247"/>
  <c r="F219" i="247" s="1"/>
  <c r="O218" i="247"/>
  <c r="F218" i="247" s="1"/>
  <c r="O217" i="247"/>
  <c r="F217" i="247" s="1"/>
  <c r="O216" i="247"/>
  <c r="F216" i="247" s="1"/>
  <c r="O215" i="247"/>
  <c r="F215" i="247" s="1"/>
  <c r="O214" i="247"/>
  <c r="F214" i="247" s="1"/>
  <c r="O213" i="247"/>
  <c r="F213" i="247" s="1"/>
  <c r="O212" i="247"/>
  <c r="F212" i="247" s="1"/>
  <c r="O211" i="247"/>
  <c r="F211" i="247" s="1"/>
  <c r="O210" i="247"/>
  <c r="F210" i="247" s="1"/>
  <c r="O209" i="247"/>
  <c r="F209" i="247" s="1"/>
  <c r="O208" i="247"/>
  <c r="F208" i="247" s="1"/>
  <c r="O207" i="247"/>
  <c r="F207" i="247" s="1"/>
  <c r="O206" i="247"/>
  <c r="F206" i="247" s="1"/>
  <c r="O205" i="247"/>
  <c r="F205" i="247" s="1"/>
  <c r="O204" i="247"/>
  <c r="F204" i="247" s="1"/>
  <c r="O203" i="247"/>
  <c r="F203" i="247" s="1"/>
  <c r="O202" i="247"/>
  <c r="F202" i="247" s="1"/>
  <c r="O201" i="247"/>
  <c r="F201" i="247" s="1"/>
  <c r="O200" i="247"/>
  <c r="F200" i="247" s="1"/>
  <c r="O199" i="247"/>
  <c r="F199" i="247" s="1"/>
  <c r="O198" i="247"/>
  <c r="F198" i="247" s="1"/>
  <c r="O197" i="247"/>
  <c r="F197" i="247" s="1"/>
  <c r="O196" i="247"/>
  <c r="F196" i="247" s="1"/>
  <c r="O195" i="247"/>
  <c r="F195" i="247" s="1"/>
  <c r="O194" i="247"/>
  <c r="F194" i="247" s="1"/>
  <c r="O193" i="247"/>
  <c r="F193" i="247" s="1"/>
  <c r="O192" i="247"/>
  <c r="F192" i="247" s="1"/>
  <c r="O191" i="247"/>
  <c r="F191" i="247" s="1"/>
  <c r="O190" i="247"/>
  <c r="F190" i="247" s="1"/>
  <c r="O189" i="247"/>
  <c r="F189" i="247" s="1"/>
  <c r="O188" i="247"/>
  <c r="F188" i="247" s="1"/>
  <c r="O187" i="247"/>
  <c r="F187" i="247" s="1"/>
  <c r="O186" i="247"/>
  <c r="F186" i="247" s="1"/>
  <c r="O185" i="247"/>
  <c r="F185" i="247" s="1"/>
  <c r="O184" i="247"/>
  <c r="F184" i="247" s="1"/>
  <c r="O183" i="247"/>
  <c r="F183" i="247" s="1"/>
  <c r="O182" i="247"/>
  <c r="F182" i="247" s="1"/>
  <c r="O181" i="247"/>
  <c r="F181" i="247" s="1"/>
  <c r="O180" i="247"/>
  <c r="F180" i="247" s="1"/>
  <c r="O179" i="247"/>
  <c r="F179" i="247" s="1"/>
  <c r="O178" i="247"/>
  <c r="F178" i="247" s="1"/>
  <c r="O177" i="247"/>
  <c r="F177" i="247" s="1"/>
  <c r="O176" i="247"/>
  <c r="F176" i="247" s="1"/>
  <c r="O175" i="247"/>
  <c r="F175" i="247" s="1"/>
  <c r="O174" i="247"/>
  <c r="F174" i="247" s="1"/>
  <c r="O173" i="247"/>
  <c r="F173" i="247" s="1"/>
  <c r="O172" i="247"/>
  <c r="F172" i="247" s="1"/>
  <c r="O171" i="247"/>
  <c r="F171" i="247" s="1"/>
  <c r="O170" i="247"/>
  <c r="F170" i="247" s="1"/>
  <c r="O169" i="247"/>
  <c r="F169" i="247" s="1"/>
  <c r="O168" i="247"/>
  <c r="F168" i="247" s="1"/>
  <c r="O167" i="247"/>
  <c r="F167" i="247" s="1"/>
  <c r="O166" i="247"/>
  <c r="F166" i="247" s="1"/>
  <c r="O165" i="247"/>
  <c r="F165" i="247" s="1"/>
  <c r="O164" i="247"/>
  <c r="F164" i="247" s="1"/>
  <c r="O163" i="247"/>
  <c r="F163" i="247" s="1"/>
  <c r="O162" i="247"/>
  <c r="F162" i="247" s="1"/>
  <c r="O161" i="247"/>
  <c r="F161" i="247" s="1"/>
  <c r="O160" i="247"/>
  <c r="F160" i="247" s="1"/>
  <c r="O159" i="247"/>
  <c r="F159" i="247" s="1"/>
  <c r="O158" i="247"/>
  <c r="F158" i="247" s="1"/>
  <c r="O157" i="247"/>
  <c r="F157" i="247" s="1"/>
  <c r="O156" i="247"/>
  <c r="F156" i="247" s="1"/>
  <c r="O155" i="247"/>
  <c r="F155" i="247" s="1"/>
  <c r="O154" i="247"/>
  <c r="F154" i="247" s="1"/>
  <c r="O153" i="247"/>
  <c r="F153" i="247" s="1"/>
  <c r="O152" i="247"/>
  <c r="F152" i="247" s="1"/>
  <c r="O151" i="247"/>
  <c r="F151" i="247" s="1"/>
  <c r="O150" i="247"/>
  <c r="F150" i="247" s="1"/>
  <c r="O149" i="247"/>
  <c r="F149" i="247" s="1"/>
  <c r="O148" i="247"/>
  <c r="F148" i="247" s="1"/>
  <c r="O147" i="247"/>
  <c r="F147" i="247" s="1"/>
  <c r="O146" i="247"/>
  <c r="F146" i="247" s="1"/>
  <c r="O145" i="247"/>
  <c r="F145" i="247" s="1"/>
  <c r="O144" i="247"/>
  <c r="F144" i="247" s="1"/>
  <c r="O143" i="247"/>
  <c r="F143" i="247" s="1"/>
  <c r="O142" i="247"/>
  <c r="F142" i="247" s="1"/>
  <c r="O141" i="247"/>
  <c r="F141" i="247" s="1"/>
  <c r="O140" i="247"/>
  <c r="F140" i="247" s="1"/>
  <c r="O139" i="247"/>
  <c r="F139" i="247" s="1"/>
  <c r="O138" i="247"/>
  <c r="F138" i="247" s="1"/>
  <c r="O137" i="247"/>
  <c r="F137" i="247" s="1"/>
  <c r="O136" i="247"/>
  <c r="F136" i="247" s="1"/>
  <c r="O135" i="247"/>
  <c r="F135" i="247" s="1"/>
  <c r="O134" i="247"/>
  <c r="F134" i="247" s="1"/>
  <c r="O133" i="247"/>
  <c r="F133" i="247" s="1"/>
  <c r="O132" i="247"/>
  <c r="F132" i="247" s="1"/>
  <c r="O131" i="247"/>
  <c r="F131" i="247" s="1"/>
  <c r="O130" i="247"/>
  <c r="F130" i="247" s="1"/>
  <c r="O129" i="247"/>
  <c r="F129" i="247" s="1"/>
  <c r="O128" i="247"/>
  <c r="F128" i="247" s="1"/>
  <c r="O127" i="247"/>
  <c r="F127" i="247" s="1"/>
  <c r="O126" i="247"/>
  <c r="F126" i="247" s="1"/>
  <c r="O125" i="247"/>
  <c r="F125" i="247" s="1"/>
  <c r="O124" i="247"/>
  <c r="F124" i="247" s="1"/>
  <c r="O123" i="247"/>
  <c r="F123" i="247" s="1"/>
  <c r="O122" i="247"/>
  <c r="F122" i="247" s="1"/>
  <c r="O121" i="247"/>
  <c r="F121" i="247" s="1"/>
  <c r="O120" i="247"/>
  <c r="F120" i="247" s="1"/>
  <c r="O119" i="247"/>
  <c r="F119" i="247" s="1"/>
  <c r="O118" i="247"/>
  <c r="F118" i="247" s="1"/>
  <c r="O117" i="247"/>
  <c r="F117" i="247" s="1"/>
  <c r="O116" i="247"/>
  <c r="F116" i="247" s="1"/>
  <c r="O115" i="247"/>
  <c r="F115" i="247" s="1"/>
  <c r="O114" i="247"/>
  <c r="F114" i="247" s="1"/>
  <c r="O113" i="247"/>
  <c r="F113" i="247" s="1"/>
  <c r="O112" i="247"/>
  <c r="F112" i="247" s="1"/>
  <c r="O111" i="247"/>
  <c r="F111" i="247" s="1"/>
  <c r="O110" i="247"/>
  <c r="F110" i="247" s="1"/>
  <c r="O109" i="247"/>
  <c r="F109" i="247" s="1"/>
  <c r="O108" i="247"/>
  <c r="F108" i="247" s="1"/>
  <c r="O107" i="247"/>
  <c r="F107" i="247" s="1"/>
  <c r="O106" i="247"/>
  <c r="F106" i="247" s="1"/>
  <c r="O105" i="247"/>
  <c r="F105" i="247" s="1"/>
  <c r="O104" i="247"/>
  <c r="F104" i="247" s="1"/>
  <c r="O103" i="247"/>
  <c r="F103" i="247" s="1"/>
  <c r="O102" i="247"/>
  <c r="F102" i="247" s="1"/>
  <c r="O101" i="247"/>
  <c r="F101" i="247" s="1"/>
  <c r="O100" i="247"/>
  <c r="F100" i="247" s="1"/>
  <c r="O99" i="247"/>
  <c r="F99" i="247" s="1"/>
  <c r="O98" i="247"/>
  <c r="F98" i="247" s="1"/>
  <c r="O97" i="247"/>
  <c r="F97" i="247" s="1"/>
  <c r="O96" i="247"/>
  <c r="F96" i="247" s="1"/>
  <c r="O95" i="247"/>
  <c r="F95" i="247" s="1"/>
  <c r="O94" i="247"/>
  <c r="F94" i="247" s="1"/>
  <c r="O93" i="247"/>
  <c r="F93" i="247" s="1"/>
  <c r="O92" i="247"/>
  <c r="F92" i="247" s="1"/>
  <c r="O91" i="247"/>
  <c r="F91" i="247" s="1"/>
  <c r="O90" i="247"/>
  <c r="F90" i="247" s="1"/>
  <c r="O89" i="247"/>
  <c r="F89" i="247" s="1"/>
  <c r="O88" i="247"/>
  <c r="F88" i="247" s="1"/>
  <c r="O87" i="247"/>
  <c r="F87" i="247" s="1"/>
  <c r="O86" i="247"/>
  <c r="F86" i="247" s="1"/>
  <c r="O85" i="247"/>
  <c r="F85" i="247" s="1"/>
  <c r="O84" i="247"/>
  <c r="F84" i="247" s="1"/>
  <c r="O83" i="247"/>
  <c r="F83" i="247" s="1"/>
  <c r="O82" i="247"/>
  <c r="F82" i="247" s="1"/>
  <c r="O81" i="247"/>
  <c r="F81" i="247" s="1"/>
  <c r="O80" i="247"/>
  <c r="F80" i="247" s="1"/>
  <c r="O79" i="247"/>
  <c r="F79" i="247" s="1"/>
  <c r="O78" i="247"/>
  <c r="F78" i="247" s="1"/>
  <c r="O77" i="247"/>
  <c r="F77" i="247" s="1"/>
  <c r="O76" i="247"/>
  <c r="F76" i="247" s="1"/>
  <c r="O75" i="247"/>
  <c r="F75" i="247" s="1"/>
  <c r="O74" i="247"/>
  <c r="F74" i="247" s="1"/>
  <c r="O73" i="247"/>
  <c r="F73" i="247" s="1"/>
  <c r="O72" i="247"/>
  <c r="F72" i="247" s="1"/>
  <c r="O71" i="247"/>
  <c r="F71" i="247" s="1"/>
  <c r="O70" i="247"/>
  <c r="F70" i="247" s="1"/>
  <c r="O69" i="247"/>
  <c r="F69" i="247" s="1"/>
  <c r="O68" i="247"/>
  <c r="F68" i="247" s="1"/>
  <c r="O67" i="247"/>
  <c r="F67" i="247" s="1"/>
  <c r="O66" i="247"/>
  <c r="F66" i="247" s="1"/>
  <c r="O65" i="247"/>
  <c r="F65" i="247" s="1"/>
  <c r="O64" i="247"/>
  <c r="F64" i="247" s="1"/>
  <c r="O63" i="247"/>
  <c r="F63" i="247" s="1"/>
  <c r="O62" i="247"/>
  <c r="F62" i="247" s="1"/>
  <c r="O61" i="247"/>
  <c r="F61" i="247" s="1"/>
  <c r="O60" i="247"/>
  <c r="F60" i="247" s="1"/>
  <c r="O59" i="247"/>
  <c r="F59" i="247" s="1"/>
  <c r="O58" i="247"/>
  <c r="F58" i="247" s="1"/>
  <c r="O57" i="247"/>
  <c r="F57" i="247" s="1"/>
  <c r="O56" i="247"/>
  <c r="F56" i="247" s="1"/>
  <c r="O55" i="247"/>
  <c r="F55" i="247" s="1"/>
  <c r="O54" i="247"/>
  <c r="F54" i="247" s="1"/>
  <c r="O53" i="247"/>
  <c r="F53" i="247" s="1"/>
  <c r="O52" i="247"/>
  <c r="F52" i="247" s="1"/>
  <c r="O51" i="247"/>
  <c r="F51" i="247" s="1"/>
  <c r="O50" i="247"/>
  <c r="F50" i="247" s="1"/>
  <c r="O49" i="247"/>
  <c r="F49" i="247" s="1"/>
  <c r="O48" i="247"/>
  <c r="F48" i="247" s="1"/>
  <c r="O47" i="247"/>
  <c r="F47" i="247" s="1"/>
  <c r="O46" i="247"/>
  <c r="F46" i="247" s="1"/>
  <c r="O45" i="247"/>
  <c r="F45" i="247" s="1"/>
  <c r="O44" i="247"/>
  <c r="F44" i="247" s="1"/>
  <c r="O43" i="247"/>
  <c r="F43" i="247" s="1"/>
  <c r="O42" i="247"/>
  <c r="F42" i="247" s="1"/>
  <c r="O41" i="247"/>
  <c r="F41" i="247" s="1"/>
  <c r="O40" i="247"/>
  <c r="F40" i="247" s="1"/>
  <c r="O39" i="247"/>
  <c r="F39" i="247" s="1"/>
  <c r="O38" i="247"/>
  <c r="F38" i="247" s="1"/>
  <c r="O37" i="247"/>
  <c r="F37" i="247" s="1"/>
  <c r="O36" i="247"/>
  <c r="F36" i="247" s="1"/>
  <c r="O35" i="247"/>
  <c r="F35" i="247" s="1"/>
  <c r="O34" i="247"/>
  <c r="F34" i="247" s="1"/>
  <c r="O33" i="247"/>
  <c r="F33" i="247" s="1"/>
  <c r="O32" i="247"/>
  <c r="F32" i="247" s="1"/>
  <c r="O31" i="247"/>
  <c r="F31" i="247" s="1"/>
  <c r="O30" i="247"/>
  <c r="F30" i="247" s="1"/>
  <c r="O29" i="247"/>
  <c r="F29" i="247" s="1"/>
  <c r="O28" i="247"/>
  <c r="F28" i="247" s="1"/>
  <c r="O27" i="247"/>
  <c r="F27" i="247" s="1"/>
  <c r="O26" i="247"/>
  <c r="F26" i="247" s="1"/>
  <c r="O25" i="247"/>
  <c r="F25" i="247" s="1"/>
  <c r="O24" i="247"/>
  <c r="F24" i="247" s="1"/>
  <c r="O18" i="247"/>
  <c r="F18" i="247" s="1"/>
  <c r="O17" i="247"/>
  <c r="F17" i="247" s="1"/>
  <c r="O16" i="247"/>
  <c r="F16" i="247" s="1"/>
  <c r="O15" i="247"/>
  <c r="F15" i="247" s="1"/>
  <c r="O14" i="247"/>
  <c r="F14" i="247" s="1"/>
  <c r="O13" i="247"/>
  <c r="F13" i="247" s="1"/>
  <c r="O12" i="247"/>
  <c r="F12" i="247" s="1"/>
  <c r="O11" i="247"/>
  <c r="F11" i="247" s="1"/>
  <c r="O10" i="247"/>
  <c r="F10" i="247" s="1"/>
  <c r="N979" i="247" l="1"/>
  <c r="N973" i="247"/>
  <c r="N967" i="247"/>
  <c r="N961" i="247"/>
  <c r="N960" i="247"/>
  <c r="N959" i="247"/>
  <c r="N958" i="247"/>
  <c r="N957" i="247"/>
  <c r="N956" i="247"/>
  <c r="N955" i="247"/>
  <c r="N954" i="247"/>
  <c r="N953" i="247"/>
  <c r="N952" i="247"/>
  <c r="N951" i="247"/>
  <c r="N950" i="247"/>
  <c r="N949" i="247"/>
  <c r="N948" i="247"/>
  <c r="N942" i="247"/>
  <c r="N941" i="247"/>
  <c r="N940" i="247"/>
  <c r="N939" i="247"/>
  <c r="N938" i="247"/>
  <c r="N937" i="247"/>
  <c r="N936" i="247"/>
  <c r="N935" i="247"/>
  <c r="N934" i="247"/>
  <c r="N933" i="247"/>
  <c r="N932" i="247"/>
  <c r="N931" i="247"/>
  <c r="N930" i="247"/>
  <c r="N929" i="247"/>
  <c r="N928" i="247"/>
  <c r="N927" i="247"/>
  <c r="N926" i="247"/>
  <c r="N925" i="247"/>
  <c r="N924" i="247"/>
  <c r="N923" i="247"/>
  <c r="N922" i="247"/>
  <c r="N921" i="247"/>
  <c r="N920" i="247"/>
  <c r="N919" i="247"/>
  <c r="N918" i="247"/>
  <c r="N917" i="247"/>
  <c r="N916" i="247"/>
  <c r="N915" i="247"/>
  <c r="N914" i="247"/>
  <c r="N913" i="247"/>
  <c r="N912" i="247"/>
  <c r="N902" i="247"/>
  <c r="N901" i="247"/>
  <c r="N900" i="247"/>
  <c r="N899" i="247"/>
  <c r="N898" i="247"/>
  <c r="N897" i="247"/>
  <c r="N896" i="247"/>
  <c r="N895" i="247"/>
  <c r="N894" i="247"/>
  <c r="N893" i="247"/>
  <c r="N892" i="247"/>
  <c r="N891" i="247"/>
  <c r="N890" i="247"/>
  <c r="N889" i="247"/>
  <c r="N888" i="247"/>
  <c r="N887" i="247"/>
  <c r="N886" i="247"/>
  <c r="N885" i="247"/>
  <c r="N884" i="247"/>
  <c r="N883" i="247"/>
  <c r="N882" i="247"/>
  <c r="N881" i="247"/>
  <c r="N880" i="247"/>
  <c r="N879" i="247"/>
  <c r="N878" i="247"/>
  <c r="N877" i="247"/>
  <c r="N876" i="247"/>
  <c r="N875" i="247"/>
  <c r="N874" i="247"/>
  <c r="N873" i="247"/>
  <c r="N872" i="247"/>
  <c r="N871" i="247"/>
  <c r="N870" i="247"/>
  <c r="N869" i="247"/>
  <c r="N868" i="247"/>
  <c r="N867" i="247"/>
  <c r="N866" i="247"/>
  <c r="N865" i="247"/>
  <c r="N864" i="247"/>
  <c r="N863" i="247"/>
  <c r="N862" i="247"/>
  <c r="N861" i="247"/>
  <c r="N860" i="247"/>
  <c r="N859" i="247"/>
  <c r="N858" i="247"/>
  <c r="N857" i="247"/>
  <c r="N856" i="247"/>
  <c r="N855" i="247"/>
  <c r="N854" i="247"/>
  <c r="N853" i="247"/>
  <c r="N852" i="247"/>
  <c r="N851" i="247"/>
  <c r="N850" i="247"/>
  <c r="N849" i="247"/>
  <c r="N848" i="247"/>
  <c r="N847" i="247"/>
  <c r="N846" i="247"/>
  <c r="N845" i="247"/>
  <c r="N844" i="247"/>
  <c r="N843" i="247"/>
  <c r="N842" i="247"/>
  <c r="N841" i="247"/>
  <c r="N840" i="247"/>
  <c r="N839" i="247"/>
  <c r="N838" i="247"/>
  <c r="N837" i="247"/>
  <c r="N836" i="247"/>
  <c r="N835" i="247"/>
  <c r="N834" i="247"/>
  <c r="N833" i="247"/>
  <c r="N832" i="247"/>
  <c r="N831" i="247"/>
  <c r="N830" i="247"/>
  <c r="N829" i="247"/>
  <c r="N828" i="247"/>
  <c r="N827" i="247"/>
  <c r="N826" i="247"/>
  <c r="N825" i="247"/>
  <c r="N824" i="247"/>
  <c r="N823" i="247"/>
  <c r="N822" i="247"/>
  <c r="N821" i="247"/>
  <c r="N820" i="247"/>
  <c r="N819" i="247"/>
  <c r="N818" i="247"/>
  <c r="N817" i="247"/>
  <c r="N816" i="247"/>
  <c r="N815" i="247"/>
  <c r="N814" i="247"/>
  <c r="N813" i="247"/>
  <c r="N812" i="247"/>
  <c r="N811" i="247"/>
  <c r="N810" i="247"/>
  <c r="N809" i="247"/>
  <c r="N808" i="247"/>
  <c r="N807" i="247"/>
  <c r="N806" i="247"/>
  <c r="N805" i="247"/>
  <c r="N804" i="247"/>
  <c r="N803" i="247"/>
  <c r="N802" i="247"/>
  <c r="N801" i="247"/>
  <c r="N800" i="247"/>
  <c r="N799" i="247"/>
  <c r="N798" i="247"/>
  <c r="N797" i="247"/>
  <c r="N796" i="247"/>
  <c r="N790" i="247"/>
  <c r="N789" i="247"/>
  <c r="N788" i="247"/>
  <c r="N787" i="247"/>
  <c r="N786" i="247"/>
  <c r="N785" i="247"/>
  <c r="N784" i="247"/>
  <c r="N783" i="247"/>
  <c r="N782" i="247"/>
  <c r="N781" i="247"/>
  <c r="N780" i="247"/>
  <c r="N779" i="247"/>
  <c r="N778" i="247"/>
  <c r="N777" i="247"/>
  <c r="N776" i="247"/>
  <c r="N775" i="247"/>
  <c r="N774" i="247"/>
  <c r="N773" i="247"/>
  <c r="N772" i="247"/>
  <c r="N771" i="247"/>
  <c r="N770" i="247"/>
  <c r="N769" i="247"/>
  <c r="N768" i="247"/>
  <c r="N767" i="247"/>
  <c r="N766" i="247"/>
  <c r="N765" i="247"/>
  <c r="N764" i="247"/>
  <c r="N763" i="247"/>
  <c r="N762" i="247"/>
  <c r="N761" i="247"/>
  <c r="N760" i="247"/>
  <c r="N759" i="247"/>
  <c r="N758" i="247"/>
  <c r="N757" i="247"/>
  <c r="N756" i="247"/>
  <c r="N755" i="247"/>
  <c r="N754" i="247"/>
  <c r="N753" i="247"/>
  <c r="N752" i="247"/>
  <c r="N751" i="247"/>
  <c r="N750" i="247"/>
  <c r="N749" i="247"/>
  <c r="N748" i="247"/>
  <c r="N747" i="247"/>
  <c r="N746" i="247"/>
  <c r="N745" i="247"/>
  <c r="N744" i="247"/>
  <c r="N743" i="247"/>
  <c r="N742" i="247"/>
  <c r="N741" i="247"/>
  <c r="N740" i="247"/>
  <c r="N739" i="247"/>
  <c r="N738" i="247"/>
  <c r="N737" i="247"/>
  <c r="N736" i="247"/>
  <c r="N735" i="247"/>
  <c r="N734" i="247"/>
  <c r="N733" i="247"/>
  <c r="N732" i="247"/>
  <c r="N731" i="247"/>
  <c r="N730" i="247"/>
  <c r="N729" i="247"/>
  <c r="N728" i="247"/>
  <c r="N727" i="247"/>
  <c r="N726" i="247"/>
  <c r="N725" i="247"/>
  <c r="N724" i="247"/>
  <c r="N723" i="247"/>
  <c r="N722" i="247"/>
  <c r="N721" i="247"/>
  <c r="N720" i="247"/>
  <c r="N719" i="247"/>
  <c r="N718" i="247"/>
  <c r="N717" i="247"/>
  <c r="N716" i="247"/>
  <c r="N715" i="247"/>
  <c r="N714" i="247"/>
  <c r="N713" i="247"/>
  <c r="N712" i="247"/>
  <c r="N711" i="247"/>
  <c r="N710" i="247"/>
  <c r="N709" i="247"/>
  <c r="N708" i="247"/>
  <c r="N707" i="247"/>
  <c r="N706" i="247"/>
  <c r="N705" i="247"/>
  <c r="N704" i="247"/>
  <c r="N703" i="247"/>
  <c r="N702" i="247"/>
  <c r="N701" i="247"/>
  <c r="N700" i="247"/>
  <c r="N699" i="247"/>
  <c r="N698" i="247"/>
  <c r="N697" i="247"/>
  <c r="N696" i="247"/>
  <c r="N695" i="247"/>
  <c r="N694" i="247"/>
  <c r="N693" i="247"/>
  <c r="N692" i="247"/>
  <c r="N691" i="247"/>
  <c r="N690" i="247"/>
  <c r="N689" i="247"/>
  <c r="N688" i="247"/>
  <c r="N687" i="247"/>
  <c r="N686" i="247"/>
  <c r="N685" i="247"/>
  <c r="N684" i="247"/>
  <c r="N683" i="247"/>
  <c r="N682" i="247"/>
  <c r="N681" i="247"/>
  <c r="N680" i="247"/>
  <c r="N679" i="247"/>
  <c r="N678" i="247"/>
  <c r="N677" i="247"/>
  <c r="N676" i="247"/>
  <c r="N675" i="247"/>
  <c r="N674" i="247"/>
  <c r="N673" i="247"/>
  <c r="N672" i="247"/>
  <c r="N671" i="247"/>
  <c r="N670" i="247"/>
  <c r="N669" i="247"/>
  <c r="N668" i="247"/>
  <c r="N667" i="247"/>
  <c r="N666" i="247"/>
  <c r="N665" i="247"/>
  <c r="N664" i="247"/>
  <c r="N663" i="247"/>
  <c r="N662" i="247"/>
  <c r="N661" i="247"/>
  <c r="N660" i="247"/>
  <c r="N659" i="247"/>
  <c r="N658" i="247"/>
  <c r="N657" i="247"/>
  <c r="N656" i="247"/>
  <c r="N655" i="247"/>
  <c r="N654" i="247"/>
  <c r="N653" i="247"/>
  <c r="N652" i="247"/>
  <c r="N651" i="247"/>
  <c r="N650" i="247"/>
  <c r="N649" i="247"/>
  <c r="N648" i="247"/>
  <c r="N647" i="247"/>
  <c r="N646" i="247"/>
  <c r="N645" i="247"/>
  <c r="N644" i="247"/>
  <c r="N643" i="247"/>
  <c r="N642" i="247"/>
  <c r="N641" i="247"/>
  <c r="N640" i="247"/>
  <c r="N639" i="247"/>
  <c r="N638" i="247"/>
  <c r="N637" i="247"/>
  <c r="N636" i="247"/>
  <c r="N635" i="247"/>
  <c r="N634" i="247"/>
  <c r="N633" i="247"/>
  <c r="N632" i="247"/>
  <c r="N631" i="247"/>
  <c r="N630" i="247"/>
  <c r="N629" i="247"/>
  <c r="N628" i="247"/>
  <c r="N627" i="247"/>
  <c r="N626" i="247"/>
  <c r="N625" i="247"/>
  <c r="N624" i="247"/>
  <c r="N623" i="247"/>
  <c r="N622" i="247"/>
  <c r="N621" i="247"/>
  <c r="N620" i="247"/>
  <c r="N619" i="247"/>
  <c r="N618" i="247"/>
  <c r="N617" i="247"/>
  <c r="N616" i="247"/>
  <c r="N615" i="247"/>
  <c r="N614" i="247"/>
  <c r="N613" i="247"/>
  <c r="N612" i="247"/>
  <c r="N611" i="247"/>
  <c r="N610" i="247"/>
  <c r="N609" i="247"/>
  <c r="N608" i="247"/>
  <c r="N607" i="247"/>
  <c r="N606" i="247"/>
  <c r="N605" i="247"/>
  <c r="N604" i="247"/>
  <c r="N603" i="247"/>
  <c r="N602" i="247"/>
  <c r="N601" i="247"/>
  <c r="N600" i="247"/>
  <c r="N599" i="247"/>
  <c r="N598" i="247"/>
  <c r="N597" i="247"/>
  <c r="N596" i="247"/>
  <c r="N595" i="247"/>
  <c r="N594" i="247"/>
  <c r="N593" i="247"/>
  <c r="N592" i="247"/>
  <c r="N591" i="247"/>
  <c r="N590" i="247"/>
  <c r="N589" i="247"/>
  <c r="N588" i="247"/>
  <c r="N587" i="247"/>
  <c r="N586" i="247"/>
  <c r="N585" i="247"/>
  <c r="N584" i="247"/>
  <c r="N583" i="247"/>
  <c r="N582" i="247"/>
  <c r="N581" i="247"/>
  <c r="N580" i="247"/>
  <c r="N579" i="247"/>
  <c r="N578" i="247"/>
  <c r="N577" i="247"/>
  <c r="N576" i="247"/>
  <c r="N575" i="247"/>
  <c r="N574" i="247"/>
  <c r="N573" i="247"/>
  <c r="N572" i="247"/>
  <c r="N571" i="247"/>
  <c r="N570" i="247"/>
  <c r="N569" i="247"/>
  <c r="N568" i="247"/>
  <c r="N567" i="247"/>
  <c r="N566" i="247"/>
  <c r="N565" i="247"/>
  <c r="N564" i="247"/>
  <c r="N563" i="247"/>
  <c r="N562" i="247"/>
  <c r="N561" i="247"/>
  <c r="N560" i="247"/>
  <c r="N559" i="247"/>
  <c r="N558" i="247"/>
  <c r="N557" i="247"/>
  <c r="N556" i="247"/>
  <c r="N555" i="247"/>
  <c r="N554" i="247"/>
  <c r="N553" i="247"/>
  <c r="N552" i="247"/>
  <c r="N551" i="247"/>
  <c r="N550" i="247"/>
  <c r="N549" i="247"/>
  <c r="N548" i="247"/>
  <c r="N547" i="247"/>
  <c r="N546" i="247"/>
  <c r="N545" i="247"/>
  <c r="N544" i="247"/>
  <c r="N543" i="247"/>
  <c r="N542" i="247"/>
  <c r="N541" i="247"/>
  <c r="N540" i="247"/>
  <c r="N539" i="247"/>
  <c r="N538" i="247"/>
  <c r="N537" i="247"/>
  <c r="N536" i="247"/>
  <c r="N535" i="247"/>
  <c r="N534" i="247"/>
  <c r="N533" i="247"/>
  <c r="N532" i="247"/>
  <c r="N531" i="247"/>
  <c r="N530" i="247"/>
  <c r="N529" i="247"/>
  <c r="N528" i="247"/>
  <c r="N527" i="247"/>
  <c r="N526" i="247"/>
  <c r="N525" i="247"/>
  <c r="N524" i="247"/>
  <c r="N523" i="247"/>
  <c r="N522" i="247"/>
  <c r="N521" i="247"/>
  <c r="N520" i="247"/>
  <c r="N519" i="247"/>
  <c r="N518" i="247"/>
  <c r="N517" i="247"/>
  <c r="N516" i="247"/>
  <c r="N515" i="247"/>
  <c r="N514" i="247"/>
  <c r="N513" i="247"/>
  <c r="N512" i="247"/>
  <c r="N511" i="247"/>
  <c r="N510" i="247"/>
  <c r="N509" i="247"/>
  <c r="N508" i="247"/>
  <c r="N507" i="247"/>
  <c r="N506" i="247"/>
  <c r="N505" i="247"/>
  <c r="N504" i="247"/>
  <c r="N503" i="247"/>
  <c r="N502" i="247"/>
  <c r="N501" i="247"/>
  <c r="N500" i="247"/>
  <c r="N499" i="247"/>
  <c r="N498" i="247"/>
  <c r="N497" i="247"/>
  <c r="N496" i="247"/>
  <c r="N495" i="247"/>
  <c r="N494" i="247"/>
  <c r="N493" i="247"/>
  <c r="N492" i="247"/>
  <c r="N491" i="247"/>
  <c r="N490" i="247"/>
  <c r="N489" i="247"/>
  <c r="N488" i="247"/>
  <c r="N487" i="247"/>
  <c r="N486" i="247"/>
  <c r="N485" i="247"/>
  <c r="N484" i="247"/>
  <c r="N483" i="247"/>
  <c r="N482" i="247"/>
  <c r="N481" i="247"/>
  <c r="N480" i="247"/>
  <c r="N479" i="247"/>
  <c r="N478" i="247"/>
  <c r="N477" i="247"/>
  <c r="N476" i="247"/>
  <c r="N475" i="247"/>
  <c r="N474" i="247"/>
  <c r="N473" i="247"/>
  <c r="N472" i="247"/>
  <c r="N471" i="247"/>
  <c r="N470" i="247"/>
  <c r="N469" i="247"/>
  <c r="N468" i="247"/>
  <c r="N467" i="247"/>
  <c r="N466" i="247"/>
  <c r="N465" i="247"/>
  <c r="N464" i="247"/>
  <c r="N463" i="247"/>
  <c r="N462" i="247"/>
  <c r="N461" i="247"/>
  <c r="N460" i="247"/>
  <c r="N459" i="247"/>
  <c r="N458" i="247"/>
  <c r="N457" i="247"/>
  <c r="N456" i="247"/>
  <c r="N455" i="247"/>
  <c r="N454" i="247"/>
  <c r="N453" i="247"/>
  <c r="N452" i="247"/>
  <c r="N451" i="247"/>
  <c r="N450" i="247"/>
  <c r="N449" i="247"/>
  <c r="N448" i="247"/>
  <c r="N447" i="247"/>
  <c r="N446" i="247"/>
  <c r="N445" i="247"/>
  <c r="N444" i="247"/>
  <c r="N443" i="247"/>
  <c r="N442" i="247"/>
  <c r="N441" i="247"/>
  <c r="N440" i="247"/>
  <c r="N439" i="247"/>
  <c r="N438" i="247"/>
  <c r="N437" i="247"/>
  <c r="N436" i="247"/>
  <c r="N435" i="247"/>
  <c r="N434" i="247"/>
  <c r="N433" i="247"/>
  <c r="N432" i="247"/>
  <c r="N431" i="247"/>
  <c r="N430" i="247"/>
  <c r="N429" i="247"/>
  <c r="N428" i="247"/>
  <c r="N427" i="247"/>
  <c r="N426" i="247"/>
  <c r="N425" i="247"/>
  <c r="N424" i="247"/>
  <c r="N423" i="247"/>
  <c r="N422" i="247"/>
  <c r="N421" i="247"/>
  <c r="N420" i="247"/>
  <c r="N419" i="247"/>
  <c r="N418" i="247"/>
  <c r="N417" i="247"/>
  <c r="N416" i="247"/>
  <c r="N415" i="247"/>
  <c r="N414" i="247"/>
  <c r="N413" i="247"/>
  <c r="N412" i="247"/>
  <c r="N411" i="247"/>
  <c r="N410" i="247"/>
  <c r="N409" i="247"/>
  <c r="N408" i="247"/>
  <c r="N407" i="247"/>
  <c r="N406" i="247"/>
  <c r="N405" i="247"/>
  <c r="N404" i="247"/>
  <c r="N403" i="247"/>
  <c r="N402" i="247"/>
  <c r="N401" i="247"/>
  <c r="N400" i="247"/>
  <c r="N399" i="247"/>
  <c r="N398" i="247"/>
  <c r="N397" i="247"/>
  <c r="N396" i="247"/>
  <c r="N395" i="247"/>
  <c r="N394" i="247"/>
  <c r="N393" i="247"/>
  <c r="N392" i="247"/>
  <c r="N391" i="247"/>
  <c r="N390" i="247"/>
  <c r="N389" i="247"/>
  <c r="N388" i="247"/>
  <c r="N387" i="247"/>
  <c r="N386" i="247"/>
  <c r="N385" i="247"/>
  <c r="N384" i="247"/>
  <c r="N383" i="247"/>
  <c r="N382" i="247"/>
  <c r="N381" i="247"/>
  <c r="N380" i="247"/>
  <c r="N379" i="247"/>
  <c r="N378" i="247"/>
  <c r="N377" i="247"/>
  <c r="N376" i="247"/>
  <c r="N375" i="247"/>
  <c r="N374" i="247"/>
  <c r="N373" i="247"/>
  <c r="N372" i="247"/>
  <c r="N371" i="247"/>
  <c r="N370" i="247"/>
  <c r="N369" i="247"/>
  <c r="N368" i="247"/>
  <c r="N367" i="247"/>
  <c r="N366" i="247"/>
  <c r="N365" i="247"/>
  <c r="N364" i="247"/>
  <c r="N363" i="247"/>
  <c r="N362" i="247"/>
  <c r="N361" i="247"/>
  <c r="N360" i="247"/>
  <c r="N359" i="247"/>
  <c r="N358" i="247"/>
  <c r="N357" i="247"/>
  <c r="N356" i="247"/>
  <c r="N355" i="247"/>
  <c r="N354" i="247"/>
  <c r="N353" i="247"/>
  <c r="N352" i="247"/>
  <c r="N351" i="247"/>
  <c r="N350" i="247"/>
  <c r="N349" i="247"/>
  <c r="N348" i="247"/>
  <c r="N347" i="247"/>
  <c r="N346" i="247"/>
  <c r="N345" i="247"/>
  <c r="N344" i="247"/>
  <c r="N343" i="247"/>
  <c r="N342" i="247"/>
  <c r="N341" i="247"/>
  <c r="N340" i="247"/>
  <c r="N339" i="247"/>
  <c r="N338" i="247"/>
  <c r="N337" i="247"/>
  <c r="N336" i="247"/>
  <c r="N335" i="247"/>
  <c r="N334" i="247"/>
  <c r="N333" i="247"/>
  <c r="N332" i="247"/>
  <c r="N331" i="247"/>
  <c r="N330" i="247"/>
  <c r="N329" i="247"/>
  <c r="N328" i="247"/>
  <c r="N327" i="247"/>
  <c r="N326" i="247"/>
  <c r="N325" i="247"/>
  <c r="N324" i="247"/>
  <c r="N323" i="247"/>
  <c r="N322" i="247"/>
  <c r="N321" i="247"/>
  <c r="N320" i="247"/>
  <c r="N319" i="247"/>
  <c r="N318" i="247"/>
  <c r="N317" i="247"/>
  <c r="N316" i="247"/>
  <c r="N315" i="247"/>
  <c r="N314" i="247"/>
  <c r="N313" i="247"/>
  <c r="N312" i="247"/>
  <c r="N311" i="247"/>
  <c r="N310" i="247"/>
  <c r="N309" i="247"/>
  <c r="N308" i="247"/>
  <c r="N307" i="247"/>
  <c r="N306" i="247"/>
  <c r="N305" i="247"/>
  <c r="N304" i="247"/>
  <c r="N303" i="247"/>
  <c r="N302" i="247"/>
  <c r="N301" i="247"/>
  <c r="N300" i="247"/>
  <c r="N299" i="247"/>
  <c r="N298" i="247"/>
  <c r="N297" i="247"/>
  <c r="N296" i="247"/>
  <c r="N295" i="247"/>
  <c r="N294" i="247"/>
  <c r="N293" i="247"/>
  <c r="N292" i="247"/>
  <c r="N291" i="247"/>
  <c r="N290" i="247"/>
  <c r="N289" i="247"/>
  <c r="N288" i="247"/>
  <c r="N287" i="247"/>
  <c r="N286" i="247"/>
  <c r="N285" i="247"/>
  <c r="N284" i="247"/>
  <c r="N283" i="247"/>
  <c r="N282" i="247"/>
  <c r="N281" i="247"/>
  <c r="N280" i="247"/>
  <c r="N279" i="247"/>
  <c r="N278" i="247"/>
  <c r="N277" i="247"/>
  <c r="N276" i="247"/>
  <c r="N275" i="247"/>
  <c r="N274" i="247"/>
  <c r="N273" i="247"/>
  <c r="N272" i="247"/>
  <c r="N271" i="247"/>
  <c r="N270" i="247"/>
  <c r="N269" i="247"/>
  <c r="N268" i="247"/>
  <c r="N267" i="247"/>
  <c r="N266" i="247"/>
  <c r="N265" i="247"/>
  <c r="N264" i="247"/>
  <c r="N263" i="247"/>
  <c r="N262" i="247"/>
  <c r="N261" i="247"/>
  <c r="N260" i="247"/>
  <c r="N259" i="247"/>
  <c r="N258" i="247"/>
  <c r="N257" i="247"/>
  <c r="N256" i="247"/>
  <c r="N255" i="247"/>
  <c r="N254" i="247"/>
  <c r="N253" i="247"/>
  <c r="N252" i="247"/>
  <c r="N251" i="247"/>
  <c r="N250" i="247"/>
  <c r="N249" i="247"/>
  <c r="N248" i="247"/>
  <c r="N247" i="247"/>
  <c r="N246" i="247"/>
  <c r="N245" i="247"/>
  <c r="N244" i="247"/>
  <c r="N243" i="247"/>
  <c r="N242" i="247"/>
  <c r="N241" i="247"/>
  <c r="N240" i="247"/>
  <c r="N239" i="247"/>
  <c r="N238" i="247"/>
  <c r="N237" i="247"/>
  <c r="N236" i="247"/>
  <c r="N235" i="247"/>
  <c r="N234" i="247"/>
  <c r="N233" i="247"/>
  <c r="N232" i="247"/>
  <c r="N231" i="247"/>
  <c r="N230" i="247"/>
  <c r="N229" i="247"/>
  <c r="N228" i="247"/>
  <c r="N227" i="247"/>
  <c r="N226" i="247"/>
  <c r="N225" i="247"/>
  <c r="N224" i="247"/>
  <c r="N223" i="247"/>
  <c r="N222" i="247"/>
  <c r="N221" i="247"/>
  <c r="N220" i="247"/>
  <c r="N219" i="247"/>
  <c r="N218" i="247"/>
  <c r="N217" i="247"/>
  <c r="N216" i="247"/>
  <c r="N215" i="247"/>
  <c r="N214" i="247"/>
  <c r="N213" i="247"/>
  <c r="N212" i="247"/>
  <c r="N211" i="247"/>
  <c r="N210" i="247"/>
  <c r="N209" i="247"/>
  <c r="N208" i="247"/>
  <c r="N207" i="247"/>
  <c r="N206" i="247"/>
  <c r="N205" i="247"/>
  <c r="N204" i="247"/>
  <c r="N203" i="247"/>
  <c r="N202" i="247"/>
  <c r="N201" i="247"/>
  <c r="N200" i="247"/>
  <c r="N199" i="247"/>
  <c r="N198" i="247"/>
  <c r="N197" i="247"/>
  <c r="N196" i="247"/>
  <c r="N195" i="247"/>
  <c r="N194" i="247"/>
  <c r="N193" i="247"/>
  <c r="N192" i="247"/>
  <c r="N191" i="247"/>
  <c r="N190" i="247"/>
  <c r="N189" i="247"/>
  <c r="N188" i="247"/>
  <c r="N187" i="247"/>
  <c r="N186" i="247"/>
  <c r="N185" i="247"/>
  <c r="N184" i="247"/>
  <c r="N183" i="247"/>
  <c r="N182" i="247"/>
  <c r="N181" i="247"/>
  <c r="N180" i="247"/>
  <c r="N179" i="247"/>
  <c r="N178" i="247"/>
  <c r="N177" i="247"/>
  <c r="N176" i="247"/>
  <c r="N175" i="247"/>
  <c r="N174" i="247"/>
  <c r="N173" i="247"/>
  <c r="N172" i="247"/>
  <c r="N171" i="247"/>
  <c r="N170" i="247"/>
  <c r="N169" i="247"/>
  <c r="N168" i="247"/>
  <c r="N167" i="247"/>
  <c r="N166" i="247"/>
  <c r="N165" i="247"/>
  <c r="N164" i="247"/>
  <c r="N163" i="247"/>
  <c r="N162" i="247"/>
  <c r="N161" i="247"/>
  <c r="N160" i="247"/>
  <c r="N159" i="247"/>
  <c r="N158" i="247"/>
  <c r="N157" i="247"/>
  <c r="N156" i="247"/>
  <c r="N155" i="247"/>
  <c r="N154" i="247"/>
  <c r="N153" i="247"/>
  <c r="N152" i="247"/>
  <c r="N151" i="247"/>
  <c r="N150" i="247"/>
  <c r="N149" i="247"/>
  <c r="N148" i="247"/>
  <c r="N147" i="247"/>
  <c r="N146" i="247"/>
  <c r="N145" i="247"/>
  <c r="N144" i="247"/>
  <c r="N143" i="247"/>
  <c r="N142" i="247"/>
  <c r="N141" i="247"/>
  <c r="N140" i="247"/>
  <c r="N139" i="247"/>
  <c r="N138" i="247"/>
  <c r="N137" i="247"/>
  <c r="N136" i="247"/>
  <c r="N135" i="247"/>
  <c r="N134" i="247"/>
  <c r="N133" i="247"/>
  <c r="N132" i="247"/>
  <c r="N131" i="247"/>
  <c r="N130" i="247"/>
  <c r="N129" i="247"/>
  <c r="N128" i="247"/>
  <c r="N127" i="247"/>
  <c r="N126" i="247"/>
  <c r="N125" i="247"/>
  <c r="N124" i="247"/>
  <c r="N123" i="247"/>
  <c r="N122" i="247"/>
  <c r="N121" i="247"/>
  <c r="N120" i="247"/>
  <c r="N119" i="247"/>
  <c r="N118" i="247"/>
  <c r="N117" i="247"/>
  <c r="N116" i="247"/>
  <c r="N115" i="247"/>
  <c r="N114" i="247"/>
  <c r="N113" i="247"/>
  <c r="N112" i="247"/>
  <c r="N111" i="247"/>
  <c r="N110" i="247"/>
  <c r="N109" i="247"/>
  <c r="N108" i="247"/>
  <c r="N107" i="247"/>
  <c r="N106" i="247"/>
  <c r="N105" i="247"/>
  <c r="N104" i="247"/>
  <c r="N103" i="247"/>
  <c r="N102" i="247"/>
  <c r="N101" i="247"/>
  <c r="N100" i="247"/>
  <c r="N99" i="247"/>
  <c r="N98" i="247"/>
  <c r="N97" i="247"/>
  <c r="N96" i="247"/>
  <c r="N95" i="247"/>
  <c r="N94" i="247"/>
  <c r="N93" i="247"/>
  <c r="N92" i="247"/>
  <c r="N91" i="247"/>
  <c r="N90" i="247"/>
  <c r="N89" i="247"/>
  <c r="N88" i="247"/>
  <c r="N87" i="247"/>
  <c r="N86" i="247"/>
  <c r="N85" i="247"/>
  <c r="N84" i="247"/>
  <c r="N83" i="247"/>
  <c r="N82" i="247"/>
  <c r="N81" i="247"/>
  <c r="N80" i="247"/>
  <c r="N79" i="247"/>
  <c r="N78" i="247"/>
  <c r="N77" i="247"/>
  <c r="N76" i="247"/>
  <c r="N75" i="247"/>
  <c r="N74" i="247"/>
  <c r="N73" i="247"/>
  <c r="N72" i="247"/>
  <c r="N71" i="247"/>
  <c r="N70" i="247"/>
  <c r="N69" i="247"/>
  <c r="N68" i="247"/>
  <c r="N67" i="247"/>
  <c r="N66" i="247"/>
  <c r="N65" i="247"/>
  <c r="N64" i="247"/>
  <c r="N63" i="247"/>
  <c r="N62" i="247"/>
  <c r="N61" i="247"/>
  <c r="N60" i="247"/>
  <c r="N59" i="247"/>
  <c r="N58" i="247"/>
  <c r="N57" i="247"/>
  <c r="N56" i="247"/>
  <c r="N55" i="247"/>
  <c r="N54" i="247"/>
  <c r="N53" i="247"/>
  <c r="N52" i="247"/>
  <c r="N51" i="247"/>
  <c r="N50" i="247"/>
  <c r="N49" i="247"/>
  <c r="N48" i="247"/>
  <c r="N47" i="247"/>
  <c r="N46" i="247"/>
  <c r="N45" i="247"/>
  <c r="N44" i="247"/>
  <c r="N43" i="247"/>
  <c r="N42" i="247"/>
  <c r="N41" i="247"/>
  <c r="N40" i="247"/>
  <c r="N39" i="247"/>
  <c r="N38" i="247"/>
  <c r="N37" i="247"/>
  <c r="N36" i="247"/>
  <c r="N35" i="247"/>
  <c r="N34" i="247"/>
  <c r="N33" i="247"/>
  <c r="N32" i="247"/>
  <c r="N31" i="247"/>
  <c r="N30" i="247"/>
  <c r="N29" i="247"/>
  <c r="N28" i="247"/>
  <c r="N27" i="247"/>
  <c r="N26" i="247"/>
  <c r="N25" i="247"/>
  <c r="N24" i="247"/>
  <c r="N18" i="247"/>
  <c r="N17" i="247"/>
  <c r="N16" i="247"/>
  <c r="N15" i="247"/>
  <c r="N14" i="247"/>
  <c r="N13" i="247"/>
  <c r="N12" i="247"/>
  <c r="N11" i="247"/>
  <c r="N10" i="247"/>
  <c r="H973" i="247" l="1"/>
  <c r="H967" i="247"/>
  <c r="H961" i="247"/>
  <c r="H960" i="247"/>
  <c r="H959" i="247"/>
  <c r="H958" i="247"/>
  <c r="H957" i="247"/>
  <c r="H956" i="247"/>
  <c r="H955" i="247"/>
  <c r="H954" i="247"/>
  <c r="H952" i="247"/>
  <c r="H951" i="247"/>
  <c r="H950" i="247"/>
  <c r="H949" i="247"/>
  <c r="H948" i="247"/>
  <c r="H942" i="247"/>
  <c r="H941" i="247"/>
  <c r="H940" i="247"/>
  <c r="H939" i="247"/>
  <c r="H938" i="247"/>
  <c r="H937" i="247"/>
  <c r="H936" i="247"/>
  <c r="H935" i="247"/>
  <c r="H933" i="247"/>
  <c r="H932" i="247"/>
  <c r="H931" i="247"/>
  <c r="H930" i="247"/>
  <c r="H929" i="247"/>
  <c r="H928" i="247"/>
  <c r="H927" i="247"/>
  <c r="H926" i="247"/>
  <c r="H925" i="247"/>
  <c r="H924" i="247"/>
  <c r="H923" i="247"/>
  <c r="H922" i="247"/>
  <c r="H921" i="247"/>
  <c r="H920" i="247"/>
  <c r="H919" i="247"/>
  <c r="H918" i="247"/>
  <c r="H917" i="247"/>
  <c r="H916" i="247"/>
  <c r="H915" i="247"/>
  <c r="H914" i="247"/>
  <c r="H913" i="247"/>
  <c r="H912" i="247"/>
  <c r="H902" i="247"/>
  <c r="H901" i="247"/>
  <c r="H900" i="247"/>
  <c r="H899" i="247"/>
  <c r="H898" i="247"/>
  <c r="H897" i="247"/>
  <c r="H896" i="247"/>
  <c r="H895" i="247"/>
  <c r="H894" i="247"/>
  <c r="H893" i="247"/>
  <c r="H892" i="247"/>
  <c r="H891" i="247"/>
  <c r="H890" i="247"/>
  <c r="H889" i="247"/>
  <c r="H888" i="247"/>
  <c r="H887" i="247"/>
  <c r="H886" i="247"/>
  <c r="H885" i="247"/>
  <c r="H884" i="247"/>
  <c r="H883" i="247"/>
  <c r="H882" i="247"/>
  <c r="H881" i="247"/>
  <c r="H880" i="247"/>
  <c r="H879" i="247"/>
  <c r="H878" i="247"/>
  <c r="H877" i="247"/>
  <c r="H876" i="247"/>
  <c r="H875" i="247"/>
  <c r="H874" i="247"/>
  <c r="H873" i="247"/>
  <c r="H872" i="247"/>
  <c r="H871" i="247"/>
  <c r="H870" i="247"/>
  <c r="H869" i="247"/>
  <c r="H868" i="247"/>
  <c r="H867" i="247"/>
  <c r="H866" i="247"/>
  <c r="H865" i="247"/>
  <c r="H864" i="247"/>
  <c r="H863" i="247"/>
  <c r="H862" i="247"/>
  <c r="H861" i="247"/>
  <c r="H860" i="247"/>
  <c r="H859" i="247"/>
  <c r="H858" i="247"/>
  <c r="H857" i="247"/>
  <c r="H856" i="247"/>
  <c r="H855" i="247"/>
  <c r="H854" i="247"/>
  <c r="H853" i="247"/>
  <c r="H852" i="247"/>
  <c r="H851" i="247"/>
  <c r="H850" i="247"/>
  <c r="H849" i="247"/>
  <c r="H848" i="247"/>
  <c r="H847" i="247"/>
  <c r="H846" i="247"/>
  <c r="H845" i="247"/>
  <c r="H844" i="247"/>
  <c r="H843" i="247"/>
  <c r="H842" i="247"/>
  <c r="H841" i="247"/>
  <c r="H840" i="247"/>
  <c r="H839" i="247"/>
  <c r="H838" i="247"/>
  <c r="H837" i="247"/>
  <c r="H836" i="247"/>
  <c r="H835" i="247"/>
  <c r="H834" i="247"/>
  <c r="H833" i="247"/>
  <c r="H832" i="247"/>
  <c r="H831" i="247"/>
  <c r="H830" i="247"/>
  <c r="H829" i="247"/>
  <c r="H828" i="247"/>
  <c r="H827" i="247"/>
  <c r="H826" i="247"/>
  <c r="H825" i="247"/>
  <c r="H824" i="247"/>
  <c r="H823" i="247"/>
  <c r="H822" i="247"/>
  <c r="H821" i="247"/>
  <c r="H820" i="247"/>
  <c r="H819" i="247"/>
  <c r="H818" i="247"/>
  <c r="H817" i="247"/>
  <c r="H816" i="247"/>
  <c r="H815" i="247"/>
  <c r="H814" i="247"/>
  <c r="H813" i="247"/>
  <c r="H812" i="247"/>
  <c r="H811" i="247"/>
  <c r="H810" i="247"/>
  <c r="H809" i="247"/>
  <c r="H808" i="247"/>
  <c r="H807" i="247"/>
  <c r="H806" i="247"/>
  <c r="H805" i="247"/>
  <c r="H804" i="247"/>
  <c r="H803" i="247"/>
  <c r="H802" i="247"/>
  <c r="H801" i="247"/>
  <c r="H800" i="247"/>
  <c r="H799" i="247"/>
  <c r="H798" i="247"/>
  <c r="H797" i="247"/>
  <c r="H796" i="247"/>
  <c r="H790" i="247"/>
  <c r="H789" i="247"/>
  <c r="H788" i="247"/>
  <c r="H787" i="247"/>
  <c r="H785" i="247"/>
  <c r="H784" i="247"/>
  <c r="H783" i="247"/>
  <c r="H782" i="247"/>
  <c r="H781" i="247"/>
  <c r="H780" i="247"/>
  <c r="H779" i="247"/>
  <c r="H778" i="247"/>
  <c r="H777" i="247"/>
  <c r="H776" i="247"/>
  <c r="H775" i="247"/>
  <c r="H774" i="247"/>
  <c r="H773" i="247"/>
  <c r="H772" i="247"/>
  <c r="H771" i="247"/>
  <c r="H770" i="247"/>
  <c r="H769" i="247"/>
  <c r="H768" i="247"/>
  <c r="H767" i="247"/>
  <c r="H766" i="247"/>
  <c r="H765" i="247"/>
  <c r="H764" i="247"/>
  <c r="H763" i="247"/>
  <c r="H762" i="247"/>
  <c r="H761" i="247"/>
  <c r="H760" i="247"/>
  <c r="H759" i="247"/>
  <c r="H758" i="247"/>
  <c r="H757" i="247"/>
  <c r="H756" i="247"/>
  <c r="H755" i="247"/>
  <c r="H754" i="247"/>
  <c r="H753" i="247"/>
  <c r="H752" i="247"/>
  <c r="H751" i="247"/>
  <c r="H750" i="247"/>
  <c r="H749" i="247"/>
  <c r="H748" i="247"/>
  <c r="H747" i="247"/>
  <c r="H746" i="247"/>
  <c r="H745" i="247"/>
  <c r="H744" i="247"/>
  <c r="H743" i="247"/>
  <c r="H742" i="247"/>
  <c r="H741" i="247"/>
  <c r="H740" i="247"/>
  <c r="H739" i="247"/>
  <c r="H738" i="247"/>
  <c r="H737" i="247"/>
  <c r="H736" i="247"/>
  <c r="H735" i="247"/>
  <c r="H734" i="247"/>
  <c r="H733" i="247"/>
  <c r="H732" i="247"/>
  <c r="H731" i="247"/>
  <c r="H730" i="247"/>
  <c r="H729" i="247"/>
  <c r="H728" i="247"/>
  <c r="H727" i="247"/>
  <c r="H726" i="247"/>
  <c r="H725" i="247"/>
  <c r="H724" i="247"/>
  <c r="H723" i="247"/>
  <c r="H722" i="247"/>
  <c r="H721" i="247"/>
  <c r="H720" i="247"/>
  <c r="H719" i="247"/>
  <c r="H718" i="247"/>
  <c r="H717" i="247"/>
  <c r="H716" i="247"/>
  <c r="H715" i="247"/>
  <c r="H714" i="247"/>
  <c r="H713" i="247"/>
  <c r="H712" i="247"/>
  <c r="H711" i="247"/>
  <c r="H710" i="247"/>
  <c r="H709" i="247"/>
  <c r="H708" i="247"/>
  <c r="H707" i="247"/>
  <c r="H706" i="247"/>
  <c r="H705" i="247"/>
  <c r="H704" i="247"/>
  <c r="H703" i="247"/>
  <c r="H702" i="247"/>
  <c r="H701" i="247"/>
  <c r="H700" i="247"/>
  <c r="H699" i="247"/>
  <c r="H698" i="247"/>
  <c r="H697" i="247"/>
  <c r="H696" i="247"/>
  <c r="H695" i="247"/>
  <c r="H694" i="247"/>
  <c r="H693" i="247"/>
  <c r="H692" i="247"/>
  <c r="H691" i="247"/>
  <c r="H690" i="247"/>
  <c r="H689" i="247"/>
  <c r="H688" i="247"/>
  <c r="H687" i="247"/>
  <c r="H686" i="247"/>
  <c r="H685" i="247"/>
  <c r="H684" i="247"/>
  <c r="H683" i="247"/>
  <c r="H682" i="247"/>
  <c r="H681" i="247"/>
  <c r="H680" i="247"/>
  <c r="H679" i="247"/>
  <c r="H678" i="247"/>
  <c r="H677" i="247"/>
  <c r="H676" i="247"/>
  <c r="H675" i="247"/>
  <c r="H674" i="247"/>
  <c r="H673" i="247"/>
  <c r="H672" i="247"/>
  <c r="H671" i="247"/>
  <c r="H670" i="247"/>
  <c r="H669" i="247"/>
  <c r="H668" i="247"/>
  <c r="H667" i="247"/>
  <c r="H666" i="247"/>
  <c r="H665" i="247"/>
  <c r="H664" i="247"/>
  <c r="H663" i="247"/>
  <c r="H662" i="247"/>
  <c r="H661" i="247"/>
  <c r="H660" i="247"/>
  <c r="H659" i="247"/>
  <c r="H658" i="247"/>
  <c r="H657" i="247"/>
  <c r="H656" i="247"/>
  <c r="H655" i="247"/>
  <c r="H654" i="247"/>
  <c r="H653" i="247"/>
  <c r="H652" i="247"/>
  <c r="H651" i="247"/>
  <c r="H650" i="247"/>
  <c r="H649" i="247"/>
  <c r="H648" i="247"/>
  <c r="H647" i="247"/>
  <c r="H646" i="247"/>
  <c r="H645" i="247"/>
  <c r="H644" i="247"/>
  <c r="H643" i="247"/>
  <c r="H642" i="247"/>
  <c r="H641" i="247"/>
  <c r="H640" i="247"/>
  <c r="H639" i="247"/>
  <c r="H638" i="247"/>
  <c r="H637" i="247"/>
  <c r="H636" i="247"/>
  <c r="H635" i="247"/>
  <c r="H634" i="247"/>
  <c r="H633" i="247"/>
  <c r="H632" i="247"/>
  <c r="H631" i="247"/>
  <c r="H630" i="247"/>
  <c r="H629" i="247"/>
  <c r="H628" i="247"/>
  <c r="H627" i="247"/>
  <c r="H626" i="247"/>
  <c r="H625" i="247"/>
  <c r="H624" i="247"/>
  <c r="H623" i="247"/>
  <c r="H622" i="247"/>
  <c r="H621" i="247"/>
  <c r="H620" i="247"/>
  <c r="H619" i="247"/>
  <c r="H618" i="247"/>
  <c r="H617" i="247"/>
  <c r="H616" i="247"/>
  <c r="H615" i="247"/>
  <c r="H614" i="247"/>
  <c r="H613" i="247"/>
  <c r="H612" i="247"/>
  <c r="H611" i="247"/>
  <c r="H610" i="247"/>
  <c r="H609" i="247"/>
  <c r="H608" i="247"/>
  <c r="H607" i="247"/>
  <c r="H606" i="247"/>
  <c r="H605" i="247"/>
  <c r="H604" i="247"/>
  <c r="H603" i="247"/>
  <c r="H602" i="247"/>
  <c r="H601" i="247"/>
  <c r="H600" i="247"/>
  <c r="H599" i="247"/>
  <c r="H598" i="247"/>
  <c r="H597" i="247"/>
  <c r="H596" i="247"/>
  <c r="H595" i="247"/>
  <c r="H594" i="247"/>
  <c r="H593" i="247"/>
  <c r="H592" i="247"/>
  <c r="H591" i="247"/>
  <c r="H590" i="247"/>
  <c r="H589" i="247"/>
  <c r="H588" i="247"/>
  <c r="H587" i="247"/>
  <c r="H586" i="247"/>
  <c r="H585" i="247"/>
  <c r="H584" i="247"/>
  <c r="H583" i="247"/>
  <c r="H582" i="247"/>
  <c r="H581" i="247"/>
  <c r="H580" i="247"/>
  <c r="H579" i="247"/>
  <c r="H578" i="247"/>
  <c r="H577" i="247"/>
  <c r="H576" i="247"/>
  <c r="H575" i="247"/>
  <c r="H574" i="247"/>
  <c r="H573" i="247"/>
  <c r="H572" i="247"/>
  <c r="H571" i="247"/>
  <c r="H570" i="247"/>
  <c r="H569" i="247"/>
  <c r="H568" i="247"/>
  <c r="H567" i="247"/>
  <c r="H566" i="247"/>
  <c r="H565" i="247"/>
  <c r="H564" i="247"/>
  <c r="H563" i="247"/>
  <c r="H562" i="247"/>
  <c r="H561" i="247"/>
  <c r="H560" i="247"/>
  <c r="H559" i="247"/>
  <c r="H558" i="247"/>
  <c r="H557" i="247"/>
  <c r="H556" i="247"/>
  <c r="H555" i="247"/>
  <c r="H554" i="247"/>
  <c r="H553" i="247"/>
  <c r="H552" i="247"/>
  <c r="H551" i="247"/>
  <c r="H550" i="247"/>
  <c r="H549" i="247"/>
  <c r="H548" i="247"/>
  <c r="H547" i="247"/>
  <c r="H546" i="247"/>
  <c r="H545" i="247"/>
  <c r="H544" i="247"/>
  <c r="H543" i="247"/>
  <c r="H542" i="247"/>
  <c r="H541" i="247"/>
  <c r="H540" i="247"/>
  <c r="H539" i="247"/>
  <c r="H538" i="247"/>
  <c r="H537" i="247"/>
  <c r="H536" i="247"/>
  <c r="H535" i="247"/>
  <c r="H534" i="247"/>
  <c r="H533" i="247"/>
  <c r="H532" i="247"/>
  <c r="H531" i="247"/>
  <c r="H530" i="247"/>
  <c r="H529" i="247"/>
  <c r="H528" i="247"/>
  <c r="H527" i="247"/>
  <c r="H526" i="247"/>
  <c r="H525" i="247"/>
  <c r="H524" i="247"/>
  <c r="H523" i="247"/>
  <c r="H522" i="247"/>
  <c r="H521" i="247"/>
  <c r="H520" i="247"/>
  <c r="H519" i="247"/>
  <c r="H518" i="247"/>
  <c r="H517" i="247"/>
  <c r="H516" i="247"/>
  <c r="H515" i="247"/>
  <c r="H514" i="247"/>
  <c r="H513" i="247"/>
  <c r="H512" i="247"/>
  <c r="H511" i="247"/>
  <c r="H510" i="247"/>
  <c r="H509" i="247"/>
  <c r="H508" i="247"/>
  <c r="H507" i="247"/>
  <c r="H506" i="247"/>
  <c r="H505" i="247"/>
  <c r="H504" i="247"/>
  <c r="H503" i="247"/>
  <c r="H502" i="247"/>
  <c r="H501" i="247"/>
  <c r="H500" i="247"/>
  <c r="H499" i="247"/>
  <c r="H498" i="247"/>
  <c r="H497" i="247"/>
  <c r="H496" i="247"/>
  <c r="H495" i="247"/>
  <c r="H494" i="247"/>
  <c r="H493" i="247"/>
  <c r="H492" i="247"/>
  <c r="H491" i="247"/>
  <c r="H490" i="247"/>
  <c r="H489" i="247"/>
  <c r="H488" i="247"/>
  <c r="H487" i="247"/>
  <c r="H486" i="247"/>
  <c r="H485" i="247"/>
  <c r="H484" i="247"/>
  <c r="H483" i="247"/>
  <c r="H482" i="247"/>
  <c r="H481" i="247"/>
  <c r="H480" i="247"/>
  <c r="H479" i="247"/>
  <c r="H478" i="247"/>
  <c r="H477" i="247"/>
  <c r="H476" i="247"/>
  <c r="H475" i="247"/>
  <c r="H474" i="247"/>
  <c r="H473" i="247"/>
  <c r="H472" i="247"/>
  <c r="H471" i="247"/>
  <c r="H470" i="247"/>
  <c r="H469" i="247"/>
  <c r="H468" i="247"/>
  <c r="H467" i="247"/>
  <c r="H466" i="247"/>
  <c r="H465" i="247"/>
  <c r="H464" i="247"/>
  <c r="H463" i="247"/>
  <c r="H462" i="247"/>
  <c r="H461" i="247"/>
  <c r="H460" i="247"/>
  <c r="H459" i="247"/>
  <c r="H458" i="247"/>
  <c r="H457" i="247"/>
  <c r="H456" i="247"/>
  <c r="H455" i="247"/>
  <c r="H454" i="247"/>
  <c r="H453" i="247"/>
  <c r="H452" i="247"/>
  <c r="H451" i="247"/>
  <c r="H450" i="247"/>
  <c r="H449" i="247"/>
  <c r="H448" i="247"/>
  <c r="H447" i="247"/>
  <c r="H446" i="247"/>
  <c r="H445" i="247"/>
  <c r="H444" i="247"/>
  <c r="H443" i="247"/>
  <c r="H442" i="247"/>
  <c r="H441" i="247"/>
  <c r="H440" i="247"/>
  <c r="H439" i="247"/>
  <c r="H438" i="247"/>
  <c r="H437" i="247"/>
  <c r="H436" i="247"/>
  <c r="H435" i="247"/>
  <c r="H434" i="247"/>
  <c r="H433" i="247"/>
  <c r="H432" i="247"/>
  <c r="H431" i="247"/>
  <c r="H430" i="247"/>
  <c r="H429" i="247"/>
  <c r="H428" i="247"/>
  <c r="H427" i="247"/>
  <c r="H426" i="247"/>
  <c r="H425" i="247"/>
  <c r="H424" i="247"/>
  <c r="H423" i="247"/>
  <c r="H422" i="247"/>
  <c r="H421" i="247"/>
  <c r="H420" i="247"/>
  <c r="H419" i="247"/>
  <c r="H418" i="247"/>
  <c r="H417" i="247"/>
  <c r="H416" i="247"/>
  <c r="H415" i="247"/>
  <c r="H414" i="247"/>
  <c r="H413" i="247"/>
  <c r="H412" i="247"/>
  <c r="H411" i="247"/>
  <c r="H410" i="247"/>
  <c r="H409" i="247"/>
  <c r="H408" i="247"/>
  <c r="H407" i="247"/>
  <c r="H406" i="247"/>
  <c r="H405" i="247"/>
  <c r="H404" i="247"/>
  <c r="H403" i="247"/>
  <c r="H402" i="247"/>
  <c r="H401" i="247"/>
  <c r="H400" i="247"/>
  <c r="H399" i="247"/>
  <c r="H398" i="247"/>
  <c r="H397" i="247"/>
  <c r="H396" i="247"/>
  <c r="H395" i="247"/>
  <c r="H394" i="247"/>
  <c r="H393" i="247"/>
  <c r="H392" i="247"/>
  <c r="H391" i="247"/>
  <c r="H390" i="247"/>
  <c r="H389" i="247"/>
  <c r="H388" i="247"/>
  <c r="H387" i="247"/>
  <c r="H386" i="247"/>
  <c r="H385" i="247"/>
  <c r="H384" i="247"/>
  <c r="H383" i="247"/>
  <c r="H382" i="247"/>
  <c r="H381" i="247"/>
  <c r="H380" i="247"/>
  <c r="H379" i="247"/>
  <c r="H378" i="247"/>
  <c r="H377" i="247"/>
  <c r="H376" i="247"/>
  <c r="H375" i="247"/>
  <c r="H374" i="247"/>
  <c r="H373" i="247"/>
  <c r="H372" i="247"/>
  <c r="H371" i="247"/>
  <c r="H370" i="247"/>
  <c r="H369" i="247"/>
  <c r="H368" i="247"/>
  <c r="H367" i="247"/>
  <c r="H366" i="247"/>
  <c r="H365" i="247"/>
  <c r="H364" i="247"/>
  <c r="H363" i="247"/>
  <c r="H362" i="247"/>
  <c r="H361" i="247"/>
  <c r="H360" i="247"/>
  <c r="H359" i="247"/>
  <c r="H358" i="247"/>
  <c r="H357" i="247"/>
  <c r="H356" i="247"/>
  <c r="H355" i="247"/>
  <c r="H354" i="247"/>
  <c r="H353" i="247"/>
  <c r="H352" i="247"/>
  <c r="H351" i="247"/>
  <c r="H350" i="247"/>
  <c r="H349" i="247"/>
  <c r="H348" i="247"/>
  <c r="H347" i="247"/>
  <c r="H346" i="247"/>
  <c r="H345" i="247"/>
  <c r="H344" i="247"/>
  <c r="H343" i="247"/>
  <c r="H342" i="247"/>
  <c r="H341" i="247"/>
  <c r="H340" i="247"/>
  <c r="H339" i="247"/>
  <c r="H338" i="247"/>
  <c r="H337" i="247"/>
  <c r="H336" i="247"/>
  <c r="H335" i="247"/>
  <c r="H334" i="247"/>
  <c r="H333" i="247"/>
  <c r="H332" i="247"/>
  <c r="H331" i="247"/>
  <c r="H330" i="247"/>
  <c r="H329" i="247"/>
  <c r="H328" i="247"/>
  <c r="H327" i="247"/>
  <c r="H326" i="247"/>
  <c r="H325" i="247"/>
  <c r="H324" i="247"/>
  <c r="H323" i="247"/>
  <c r="H322" i="247"/>
  <c r="H321" i="247"/>
  <c r="H320" i="247"/>
  <c r="H319" i="247"/>
  <c r="H318" i="247"/>
  <c r="H317" i="247"/>
  <c r="H316" i="247"/>
  <c r="H315" i="247"/>
  <c r="H314" i="247"/>
  <c r="H313" i="247"/>
  <c r="H312" i="247"/>
  <c r="H311" i="247"/>
  <c r="H310" i="247"/>
  <c r="H309" i="247"/>
  <c r="H308" i="247"/>
  <c r="H307" i="247"/>
  <c r="H306" i="247"/>
  <c r="H305" i="247"/>
  <c r="H304" i="247"/>
  <c r="H303" i="247"/>
  <c r="H302" i="247"/>
  <c r="H301" i="247"/>
  <c r="H300" i="247"/>
  <c r="H299" i="247"/>
  <c r="H298" i="247"/>
  <c r="H297" i="247"/>
  <c r="H296" i="247"/>
  <c r="H295" i="247"/>
  <c r="H294" i="247"/>
  <c r="H293" i="247"/>
  <c r="H292" i="247"/>
  <c r="H291" i="247"/>
  <c r="H290" i="247"/>
  <c r="H289" i="247"/>
  <c r="H288" i="247"/>
  <c r="H287" i="247"/>
  <c r="H286" i="247"/>
  <c r="H285" i="247"/>
  <c r="H284" i="247"/>
  <c r="H283" i="247"/>
  <c r="H282" i="247"/>
  <c r="H281" i="247"/>
  <c r="H280" i="247"/>
  <c r="H279" i="247"/>
  <c r="H278" i="247"/>
  <c r="H277" i="247"/>
  <c r="H276" i="247"/>
  <c r="H275" i="247"/>
  <c r="H274" i="247"/>
  <c r="H273" i="247"/>
  <c r="H272" i="247"/>
  <c r="H271" i="247"/>
  <c r="H270" i="247"/>
  <c r="H269" i="247"/>
  <c r="H268" i="247"/>
  <c r="H267" i="247"/>
  <c r="H266" i="247"/>
  <c r="H265" i="247"/>
  <c r="H264" i="247"/>
  <c r="H263" i="247"/>
  <c r="H262" i="247"/>
  <c r="H261" i="247"/>
  <c r="H260" i="247"/>
  <c r="H259" i="247"/>
  <c r="H258" i="247"/>
  <c r="H257" i="247"/>
  <c r="H256" i="247"/>
  <c r="H255" i="247"/>
  <c r="H254" i="247"/>
  <c r="H253" i="247"/>
  <c r="H252" i="247"/>
  <c r="H251" i="247"/>
  <c r="H250" i="247"/>
  <c r="H249" i="247"/>
  <c r="H248" i="247"/>
  <c r="H247" i="247"/>
  <c r="H246" i="247"/>
  <c r="H245" i="247"/>
  <c r="H244" i="247"/>
  <c r="H243" i="247"/>
  <c r="H242" i="247"/>
  <c r="H241" i="247"/>
  <c r="H240" i="247"/>
  <c r="H239" i="247"/>
  <c r="H238" i="247"/>
  <c r="H237" i="247"/>
  <c r="H236" i="247"/>
  <c r="H235" i="247"/>
  <c r="H234" i="247"/>
  <c r="H233" i="247"/>
  <c r="H232" i="247"/>
  <c r="H231" i="247"/>
  <c r="H230" i="247"/>
  <c r="H229" i="247"/>
  <c r="H228" i="247"/>
  <c r="H227" i="247"/>
  <c r="H226" i="247"/>
  <c r="H225" i="247"/>
  <c r="H224" i="247"/>
  <c r="H223" i="247"/>
  <c r="H222" i="247"/>
  <c r="H221" i="247"/>
  <c r="H220" i="247"/>
  <c r="H219" i="247"/>
  <c r="H218" i="247"/>
  <c r="H217" i="247"/>
  <c r="H216" i="247"/>
  <c r="H215" i="247"/>
  <c r="H214" i="247"/>
  <c r="H213" i="247"/>
  <c r="H212" i="247"/>
  <c r="H211" i="247"/>
  <c r="H210" i="247"/>
  <c r="H209" i="247"/>
  <c r="H208" i="247"/>
  <c r="H207" i="247"/>
  <c r="H206" i="247"/>
  <c r="H205" i="247"/>
  <c r="H204" i="247"/>
  <c r="H203" i="247"/>
  <c r="H202" i="247"/>
  <c r="H201" i="247"/>
  <c r="H200" i="247"/>
  <c r="H199" i="247"/>
  <c r="H198" i="247"/>
  <c r="H197" i="247"/>
  <c r="H196" i="247"/>
  <c r="H195" i="247"/>
  <c r="H194" i="247"/>
  <c r="H193" i="247"/>
  <c r="H192" i="247"/>
  <c r="H191" i="247"/>
  <c r="H190" i="247"/>
  <c r="H189" i="247"/>
  <c r="H188" i="247"/>
  <c r="H187" i="247"/>
  <c r="H186" i="247"/>
  <c r="H185" i="247"/>
  <c r="H184" i="247"/>
  <c r="H183" i="247"/>
  <c r="H182" i="247"/>
  <c r="H181" i="247"/>
  <c r="H180" i="247"/>
  <c r="H179" i="247"/>
  <c r="H178" i="247"/>
  <c r="H177" i="247"/>
  <c r="H176" i="247"/>
  <c r="H175" i="247"/>
  <c r="H174" i="247"/>
  <c r="H173" i="247"/>
  <c r="H172" i="247"/>
  <c r="H171" i="247"/>
  <c r="H170" i="247"/>
  <c r="H169" i="247"/>
  <c r="H168" i="247"/>
  <c r="H167" i="247"/>
  <c r="H166" i="247"/>
  <c r="H165" i="247"/>
  <c r="H164" i="247"/>
  <c r="H163" i="247"/>
  <c r="H162" i="247"/>
  <c r="H161" i="247"/>
  <c r="H160" i="247"/>
  <c r="H159" i="247"/>
  <c r="H158" i="247"/>
  <c r="H157" i="247"/>
  <c r="H156" i="247"/>
  <c r="H155" i="247"/>
  <c r="H154" i="247"/>
  <c r="H153" i="247"/>
  <c r="H152" i="247"/>
  <c r="H151" i="247"/>
  <c r="H150" i="247"/>
  <c r="H149" i="247"/>
  <c r="H148" i="247"/>
  <c r="H147" i="247"/>
  <c r="H146" i="247"/>
  <c r="H145" i="247"/>
  <c r="H144" i="247"/>
  <c r="H143" i="247"/>
  <c r="H142" i="247"/>
  <c r="H141" i="247"/>
  <c r="H140" i="247"/>
  <c r="H139" i="247"/>
  <c r="H138" i="247"/>
  <c r="H137" i="247"/>
  <c r="H136" i="247"/>
  <c r="H135" i="247"/>
  <c r="H134" i="247"/>
  <c r="H133" i="247"/>
  <c r="H132" i="247"/>
  <c r="H131" i="247"/>
  <c r="H130" i="247"/>
  <c r="H129" i="247"/>
  <c r="H128" i="247"/>
  <c r="H127" i="247"/>
  <c r="H126" i="247"/>
  <c r="H125" i="247"/>
  <c r="H124" i="247"/>
  <c r="H123" i="247"/>
  <c r="H122" i="247"/>
  <c r="H121" i="247"/>
  <c r="H120" i="247"/>
  <c r="H119" i="247"/>
  <c r="H118" i="247"/>
  <c r="H117" i="247"/>
  <c r="H116" i="247"/>
  <c r="H115" i="247"/>
  <c r="H114" i="247"/>
  <c r="H113" i="247"/>
  <c r="H112" i="247"/>
  <c r="H111" i="247"/>
  <c r="H110" i="247"/>
  <c r="H109" i="247"/>
  <c r="H108" i="247"/>
  <c r="H107" i="247"/>
  <c r="H106" i="247"/>
  <c r="H105" i="247"/>
  <c r="H104" i="247"/>
  <c r="H103" i="247"/>
  <c r="H102" i="247"/>
  <c r="H101" i="247"/>
  <c r="H100" i="247"/>
  <c r="H99" i="247"/>
  <c r="H98" i="247"/>
  <c r="H97" i="247"/>
  <c r="H96" i="247"/>
  <c r="H95" i="247"/>
  <c r="H94" i="247"/>
  <c r="H93" i="247"/>
  <c r="H92" i="247"/>
  <c r="H91" i="247"/>
  <c r="H90" i="247"/>
  <c r="H89" i="247"/>
  <c r="H88" i="247"/>
  <c r="H87" i="247"/>
  <c r="H86" i="247"/>
  <c r="H85" i="247"/>
  <c r="H84" i="247"/>
  <c r="H83" i="247"/>
  <c r="H82" i="247"/>
  <c r="H81" i="247"/>
  <c r="H80" i="247"/>
  <c r="H79" i="247"/>
  <c r="H78" i="247"/>
  <c r="H77" i="247"/>
  <c r="H76" i="247"/>
  <c r="H75" i="247"/>
  <c r="H74" i="247"/>
  <c r="H73" i="247"/>
  <c r="H72" i="247"/>
  <c r="H71" i="247"/>
  <c r="H70" i="247"/>
  <c r="H69" i="247"/>
  <c r="H68" i="247"/>
  <c r="H67" i="247"/>
  <c r="H66" i="247"/>
  <c r="H65" i="247"/>
  <c r="H64" i="247"/>
  <c r="H63" i="247"/>
  <c r="H62" i="247"/>
  <c r="H61" i="247"/>
  <c r="H60" i="247"/>
  <c r="H59" i="247"/>
  <c r="H58" i="247"/>
  <c r="H57" i="247"/>
  <c r="H56" i="247"/>
  <c r="H55" i="247"/>
  <c r="H54" i="247"/>
  <c r="H53" i="247"/>
  <c r="H52" i="247"/>
  <c r="H51" i="247"/>
  <c r="H50" i="247"/>
  <c r="H49" i="247"/>
  <c r="H48" i="247"/>
  <c r="H47" i="247"/>
  <c r="H46" i="247"/>
  <c r="H45" i="247"/>
  <c r="H44" i="247"/>
  <c r="H43" i="247"/>
  <c r="H42" i="247"/>
  <c r="H41" i="247"/>
  <c r="H40" i="247"/>
  <c r="H39" i="247"/>
  <c r="H38" i="247"/>
  <c r="H37" i="247"/>
  <c r="H36" i="247"/>
  <c r="H35" i="247"/>
  <c r="H34" i="247"/>
  <c r="H33" i="247"/>
  <c r="H32" i="247"/>
  <c r="H31" i="247"/>
  <c r="H30" i="247"/>
  <c r="H29" i="247"/>
  <c r="H28" i="247"/>
  <c r="H27" i="247"/>
  <c r="H26" i="247"/>
  <c r="H25" i="247"/>
  <c r="H24" i="247"/>
  <c r="H18" i="247"/>
  <c r="H17" i="247"/>
  <c r="H16" i="247"/>
  <c r="H15" i="247"/>
  <c r="H14" i="247"/>
  <c r="H13" i="247"/>
  <c r="H12" i="247"/>
  <c r="H11" i="247"/>
  <c r="H10" i="247"/>
  <c r="I24" i="247" l="1"/>
  <c r="J24" i="247" s="1"/>
  <c r="I112" i="247"/>
  <c r="J112" i="247" s="1"/>
  <c r="I176" i="247"/>
  <c r="J176" i="247"/>
  <c r="I240" i="247"/>
  <c r="J240" i="247" s="1"/>
  <c r="I304" i="247"/>
  <c r="J304" i="247" s="1"/>
  <c r="I360" i="247"/>
  <c r="J360" i="247" s="1"/>
  <c r="I408" i="247"/>
  <c r="J408" i="247" s="1"/>
  <c r="I448" i="247"/>
  <c r="J448" i="247" s="1"/>
  <c r="I488" i="247"/>
  <c r="J488" i="247" s="1"/>
  <c r="I496" i="247"/>
  <c r="J496" i="247"/>
  <c r="I504" i="247"/>
  <c r="J504" i="247" s="1"/>
  <c r="I512" i="247"/>
  <c r="J512" i="247" s="1"/>
  <c r="I520" i="247"/>
  <c r="J520" i="247" s="1"/>
  <c r="I528" i="247"/>
  <c r="J528" i="247" s="1"/>
  <c r="I544" i="247"/>
  <c r="J544" i="247" s="1"/>
  <c r="I576" i="247"/>
  <c r="J576" i="247" s="1"/>
  <c r="I584" i="247"/>
  <c r="J584" i="247" s="1"/>
  <c r="I592" i="247"/>
  <c r="J592" i="247" s="1"/>
  <c r="I600" i="247"/>
  <c r="J600" i="247" s="1"/>
  <c r="I608" i="247"/>
  <c r="J608" i="247" s="1"/>
  <c r="I616" i="247"/>
  <c r="J616" i="247" s="1"/>
  <c r="I624" i="247"/>
  <c r="J624" i="247" s="1"/>
  <c r="I632" i="247"/>
  <c r="J632" i="247" s="1"/>
  <c r="I640" i="247"/>
  <c r="J640" i="247" s="1"/>
  <c r="I648" i="247"/>
  <c r="J648" i="247" s="1"/>
  <c r="I656" i="247"/>
  <c r="J656" i="247" s="1"/>
  <c r="I664" i="247"/>
  <c r="J664" i="247" s="1"/>
  <c r="I688" i="247"/>
  <c r="J688" i="247" s="1"/>
  <c r="I696" i="247"/>
  <c r="J696" i="247" s="1"/>
  <c r="I704" i="247"/>
  <c r="J704" i="247" s="1"/>
  <c r="I712" i="247"/>
  <c r="J712" i="247" s="1"/>
  <c r="I720" i="247"/>
  <c r="J720" i="247" s="1"/>
  <c r="I728" i="247"/>
  <c r="J728" i="247" s="1"/>
  <c r="I736" i="247"/>
  <c r="J736" i="247" s="1"/>
  <c r="I744" i="247"/>
  <c r="J744" i="247" s="1"/>
  <c r="I752" i="247"/>
  <c r="J752" i="247" s="1"/>
  <c r="I760" i="247"/>
  <c r="J760" i="247" s="1"/>
  <c r="I768" i="247"/>
  <c r="J768" i="247" s="1"/>
  <c r="I776" i="247"/>
  <c r="J776" i="247"/>
  <c r="I784" i="247"/>
  <c r="J784" i="247" s="1"/>
  <c r="I798" i="247"/>
  <c r="J798" i="247" s="1"/>
  <c r="I806" i="247"/>
  <c r="J806" i="247"/>
  <c r="I814" i="247"/>
  <c r="J814" i="247" s="1"/>
  <c r="I822" i="247"/>
  <c r="J822" i="247" s="1"/>
  <c r="I830" i="247"/>
  <c r="J830" i="247" s="1"/>
  <c r="I838" i="247"/>
  <c r="J838" i="247" s="1"/>
  <c r="I846" i="247"/>
  <c r="J846" i="247"/>
  <c r="I854" i="247"/>
  <c r="J854" i="247" s="1"/>
  <c r="I862" i="247"/>
  <c r="J862" i="247" s="1"/>
  <c r="I870" i="247"/>
  <c r="J870" i="247" s="1"/>
  <c r="I878" i="247"/>
  <c r="J878" i="247" s="1"/>
  <c r="I886" i="247"/>
  <c r="J886" i="247" s="1"/>
  <c r="I894" i="247"/>
  <c r="J894" i="247" s="1"/>
  <c r="I902" i="247"/>
  <c r="J902" i="247" s="1"/>
  <c r="I919" i="247"/>
  <c r="J919" i="247" s="1"/>
  <c r="I927" i="247"/>
  <c r="J927" i="247" s="1"/>
  <c r="I936" i="247"/>
  <c r="J936" i="247" s="1"/>
  <c r="I949" i="247"/>
  <c r="J949" i="247" s="1"/>
  <c r="I958" i="247"/>
  <c r="J958" i="247" s="1"/>
  <c r="I80" i="247"/>
  <c r="J80" i="247" s="1"/>
  <c r="I152" i="247"/>
  <c r="J152" i="247" s="1"/>
  <c r="I216" i="247"/>
  <c r="J216" i="247" s="1"/>
  <c r="I272" i="247"/>
  <c r="J272" i="247" s="1"/>
  <c r="I344" i="247"/>
  <c r="J344" i="247" s="1"/>
  <c r="I400" i="247"/>
  <c r="J400" i="247" s="1"/>
  <c r="I464" i="247"/>
  <c r="J464" i="247" s="1"/>
  <c r="I680" i="247"/>
  <c r="J680" i="247" s="1"/>
  <c r="I12" i="247"/>
  <c r="J12" i="247" s="1"/>
  <c r="I25" i="247"/>
  <c r="J25" i="247" s="1"/>
  <c r="I33" i="247"/>
  <c r="J33" i="247" s="1"/>
  <c r="I41" i="247"/>
  <c r="J41" i="247" s="1"/>
  <c r="I49" i="247"/>
  <c r="J49" i="247" s="1"/>
  <c r="I57" i="247"/>
  <c r="J57" i="247" s="1"/>
  <c r="I65" i="247"/>
  <c r="J65" i="247" s="1"/>
  <c r="I73" i="247"/>
  <c r="J73" i="247" s="1"/>
  <c r="I81" i="247"/>
  <c r="J81" i="247" s="1"/>
  <c r="I89" i="247"/>
  <c r="J89" i="247" s="1"/>
  <c r="I97" i="247"/>
  <c r="J97" i="247" s="1"/>
  <c r="I105" i="247"/>
  <c r="J105" i="247" s="1"/>
  <c r="I113" i="247"/>
  <c r="J113" i="247" s="1"/>
  <c r="I121" i="247"/>
  <c r="J121" i="247" s="1"/>
  <c r="I129" i="247"/>
  <c r="J129" i="247" s="1"/>
  <c r="I137" i="247"/>
  <c r="J137" i="247" s="1"/>
  <c r="I145" i="247"/>
  <c r="J145" i="247" s="1"/>
  <c r="I153" i="247"/>
  <c r="J153" i="247" s="1"/>
  <c r="I161" i="247"/>
  <c r="J161" i="247" s="1"/>
  <c r="I169" i="247"/>
  <c r="J169" i="247" s="1"/>
  <c r="I177" i="247"/>
  <c r="J177" i="247" s="1"/>
  <c r="I185" i="247"/>
  <c r="J185" i="247" s="1"/>
  <c r="I193" i="247"/>
  <c r="J193" i="247" s="1"/>
  <c r="I201" i="247"/>
  <c r="J201" i="247" s="1"/>
  <c r="I209" i="247"/>
  <c r="J209" i="247" s="1"/>
  <c r="I217" i="247"/>
  <c r="J217" i="247" s="1"/>
  <c r="I225" i="247"/>
  <c r="J225" i="247" s="1"/>
  <c r="I233" i="247"/>
  <c r="J233" i="247" s="1"/>
  <c r="I241" i="247"/>
  <c r="J241" i="247" s="1"/>
  <c r="I249" i="247"/>
  <c r="J249" i="247" s="1"/>
  <c r="I257" i="247"/>
  <c r="J257" i="247" s="1"/>
  <c r="I265" i="247"/>
  <c r="J265" i="247" s="1"/>
  <c r="I273" i="247"/>
  <c r="J273" i="247" s="1"/>
  <c r="I281" i="247"/>
  <c r="J281" i="247" s="1"/>
  <c r="I289" i="247"/>
  <c r="J289" i="247" s="1"/>
  <c r="I297" i="247"/>
  <c r="J297" i="247" s="1"/>
  <c r="I305" i="247"/>
  <c r="J305" i="247" s="1"/>
  <c r="I313" i="247"/>
  <c r="J313" i="247" s="1"/>
  <c r="I321" i="247"/>
  <c r="J321" i="247" s="1"/>
  <c r="I329" i="247"/>
  <c r="J329" i="247" s="1"/>
  <c r="I337" i="247"/>
  <c r="J337" i="247" s="1"/>
  <c r="I345" i="247"/>
  <c r="J345" i="247" s="1"/>
  <c r="I353" i="247"/>
  <c r="J353" i="247" s="1"/>
  <c r="I361" i="247"/>
  <c r="J361" i="247"/>
  <c r="I369" i="247"/>
  <c r="J369" i="247" s="1"/>
  <c r="I377" i="247"/>
  <c r="J377" i="247" s="1"/>
  <c r="I385" i="247"/>
  <c r="J385" i="247" s="1"/>
  <c r="I393" i="247"/>
  <c r="J393" i="247" s="1"/>
  <c r="I401" i="247"/>
  <c r="J401" i="247" s="1"/>
  <c r="I409" i="247"/>
  <c r="J409" i="247" s="1"/>
  <c r="I417" i="247"/>
  <c r="J417" i="247"/>
  <c r="I425" i="247"/>
  <c r="J425" i="247" s="1"/>
  <c r="I433" i="247"/>
  <c r="J433" i="247" s="1"/>
  <c r="I441" i="247"/>
  <c r="J441" i="247" s="1"/>
  <c r="I449" i="247"/>
  <c r="J449" i="247" s="1"/>
  <c r="I457" i="247"/>
  <c r="J457" i="247" s="1"/>
  <c r="I465" i="247"/>
  <c r="J465" i="247" s="1"/>
  <c r="I473" i="247"/>
  <c r="J473" i="247"/>
  <c r="I481" i="247"/>
  <c r="J481" i="247" s="1"/>
  <c r="I489" i="247"/>
  <c r="J489" i="247" s="1"/>
  <c r="I497" i="247"/>
  <c r="J497" i="247" s="1"/>
  <c r="I505" i="247"/>
  <c r="J505" i="247" s="1"/>
  <c r="I513" i="247"/>
  <c r="J513" i="247" s="1"/>
  <c r="I521" i="247"/>
  <c r="J521" i="247" s="1"/>
  <c r="I529" i="247"/>
  <c r="J529" i="247" s="1"/>
  <c r="I537" i="247"/>
  <c r="J537" i="247" s="1"/>
  <c r="I545" i="247"/>
  <c r="J545" i="247" s="1"/>
  <c r="I553" i="247"/>
  <c r="J553" i="247" s="1"/>
  <c r="I561" i="247"/>
  <c r="J561" i="247" s="1"/>
  <c r="I569" i="247"/>
  <c r="J569" i="247" s="1"/>
  <c r="I577" i="247"/>
  <c r="J577" i="247" s="1"/>
  <c r="I585" i="247"/>
  <c r="J585" i="247" s="1"/>
  <c r="I593" i="247"/>
  <c r="J593" i="247" s="1"/>
  <c r="I601" i="247"/>
  <c r="J601" i="247" s="1"/>
  <c r="I609" i="247"/>
  <c r="J609" i="247" s="1"/>
  <c r="I617" i="247"/>
  <c r="J617" i="247" s="1"/>
  <c r="I625" i="247"/>
  <c r="J625" i="247" s="1"/>
  <c r="I633" i="247"/>
  <c r="J633" i="247" s="1"/>
  <c r="I641" i="247"/>
  <c r="J641" i="247" s="1"/>
  <c r="I649" i="247"/>
  <c r="J649" i="247" s="1"/>
  <c r="I657" i="247"/>
  <c r="J657" i="247" s="1"/>
  <c r="I665" i="247"/>
  <c r="J665" i="247" s="1"/>
  <c r="I673" i="247"/>
  <c r="J673" i="247" s="1"/>
  <c r="I681" i="247"/>
  <c r="J681" i="247" s="1"/>
  <c r="I689" i="247"/>
  <c r="J689" i="247"/>
  <c r="I697" i="247"/>
  <c r="J697" i="247" s="1"/>
  <c r="I705" i="247"/>
  <c r="J705" i="247" s="1"/>
  <c r="I713" i="247"/>
  <c r="J713" i="247" s="1"/>
  <c r="I721" i="247"/>
  <c r="J721" i="247" s="1"/>
  <c r="I729" i="247"/>
  <c r="J729" i="247" s="1"/>
  <c r="I737" i="247"/>
  <c r="J737" i="247" s="1"/>
  <c r="I745" i="247"/>
  <c r="J745" i="247" s="1"/>
  <c r="I753" i="247"/>
  <c r="J753" i="247" s="1"/>
  <c r="I761" i="247"/>
  <c r="J761" i="247" s="1"/>
  <c r="I769" i="247"/>
  <c r="J769" i="247" s="1"/>
  <c r="I777" i="247"/>
  <c r="J777" i="247"/>
  <c r="I785" i="247"/>
  <c r="J785" i="247" s="1"/>
  <c r="I799" i="247"/>
  <c r="J799" i="247" s="1"/>
  <c r="I807" i="247"/>
  <c r="J807" i="247"/>
  <c r="I815" i="247"/>
  <c r="J815" i="247" s="1"/>
  <c r="I823" i="247"/>
  <c r="J823" i="247" s="1"/>
  <c r="I831" i="247"/>
  <c r="J831" i="247"/>
  <c r="I839" i="247"/>
  <c r="J839" i="247" s="1"/>
  <c r="I847" i="247"/>
  <c r="J847" i="247" s="1"/>
  <c r="I855" i="247"/>
  <c r="J855" i="247" s="1"/>
  <c r="I863" i="247"/>
  <c r="J863" i="247" s="1"/>
  <c r="I871" i="247"/>
  <c r="J871" i="247" s="1"/>
  <c r="I879" i="247"/>
  <c r="J879" i="247" s="1"/>
  <c r="I887" i="247"/>
  <c r="J887" i="247" s="1"/>
  <c r="I895" i="247"/>
  <c r="J895" i="247" s="1"/>
  <c r="I912" i="247"/>
  <c r="J912" i="247" s="1"/>
  <c r="I920" i="247"/>
  <c r="J920" i="247" s="1"/>
  <c r="I928" i="247"/>
  <c r="J928" i="247" s="1"/>
  <c r="I937" i="247"/>
  <c r="J937" i="247" s="1"/>
  <c r="I950" i="247"/>
  <c r="J950" i="247" s="1"/>
  <c r="I959" i="247"/>
  <c r="J959" i="247" s="1"/>
  <c r="I40" i="247"/>
  <c r="J40" i="247" s="1"/>
  <c r="I104" i="247"/>
  <c r="J104" i="247" s="1"/>
  <c r="I160" i="247"/>
  <c r="J160" i="247" s="1"/>
  <c r="I224" i="247"/>
  <c r="J224" i="247" s="1"/>
  <c r="I264" i="247"/>
  <c r="J264" i="247" s="1"/>
  <c r="I320" i="247"/>
  <c r="J320" i="247" s="1"/>
  <c r="I384" i="247"/>
  <c r="J384" i="247" s="1"/>
  <c r="I456" i="247"/>
  <c r="J456" i="247" s="1"/>
  <c r="I672" i="247"/>
  <c r="J672" i="247" s="1"/>
  <c r="I13" i="247"/>
  <c r="J13" i="247" s="1"/>
  <c r="I26" i="247"/>
  <c r="J26" i="247" s="1"/>
  <c r="I34" i="247"/>
  <c r="J34" i="247" s="1"/>
  <c r="I42" i="247"/>
  <c r="J42" i="247" s="1"/>
  <c r="I50" i="247"/>
  <c r="J50" i="247" s="1"/>
  <c r="I58" i="247"/>
  <c r="J58" i="247" s="1"/>
  <c r="I66" i="247"/>
  <c r="J66" i="247" s="1"/>
  <c r="I74" i="247"/>
  <c r="J74" i="247" s="1"/>
  <c r="I82" i="247"/>
  <c r="J82" i="247" s="1"/>
  <c r="I90" i="247"/>
  <c r="J90" i="247" s="1"/>
  <c r="I98" i="247"/>
  <c r="J98" i="247" s="1"/>
  <c r="I106" i="247"/>
  <c r="J106" i="247" s="1"/>
  <c r="I114" i="247"/>
  <c r="J114" i="247" s="1"/>
  <c r="I122" i="247"/>
  <c r="J122" i="247" s="1"/>
  <c r="I130" i="247"/>
  <c r="J130" i="247" s="1"/>
  <c r="I138" i="247"/>
  <c r="J138" i="247" s="1"/>
  <c r="I146" i="247"/>
  <c r="J146" i="247" s="1"/>
  <c r="I154" i="247"/>
  <c r="J154" i="247" s="1"/>
  <c r="I162" i="247"/>
  <c r="J162" i="247" s="1"/>
  <c r="I170" i="247"/>
  <c r="J170" i="247" s="1"/>
  <c r="I178" i="247"/>
  <c r="J178" i="247" s="1"/>
  <c r="I186" i="247"/>
  <c r="J186" i="247" s="1"/>
  <c r="I194" i="247"/>
  <c r="J194" i="247" s="1"/>
  <c r="I202" i="247"/>
  <c r="J202" i="247" s="1"/>
  <c r="I210" i="247"/>
  <c r="J210" i="247" s="1"/>
  <c r="I218" i="247"/>
  <c r="J218" i="247" s="1"/>
  <c r="I226" i="247"/>
  <c r="J226" i="247" s="1"/>
  <c r="I234" i="247"/>
  <c r="J234" i="247" s="1"/>
  <c r="I242" i="247"/>
  <c r="J242" i="247" s="1"/>
  <c r="I250" i="247"/>
  <c r="J250" i="247" s="1"/>
  <c r="I258" i="247"/>
  <c r="J258" i="247" s="1"/>
  <c r="I266" i="247"/>
  <c r="J266" i="247" s="1"/>
  <c r="I274" i="247"/>
  <c r="J274" i="247" s="1"/>
  <c r="I282" i="247"/>
  <c r="J282" i="247" s="1"/>
  <c r="I290" i="247"/>
  <c r="J290" i="247" s="1"/>
  <c r="I298" i="247"/>
  <c r="J298" i="247" s="1"/>
  <c r="I306" i="247"/>
  <c r="J306" i="247" s="1"/>
  <c r="I314" i="247"/>
  <c r="J314" i="247" s="1"/>
  <c r="I322" i="247"/>
  <c r="J322" i="247" s="1"/>
  <c r="I330" i="247"/>
  <c r="J330" i="247" s="1"/>
  <c r="I338" i="247"/>
  <c r="J338" i="247" s="1"/>
  <c r="I346" i="247"/>
  <c r="J346" i="247" s="1"/>
  <c r="I354" i="247"/>
  <c r="J354" i="247" s="1"/>
  <c r="I362" i="247"/>
  <c r="J362" i="247" s="1"/>
  <c r="I370" i="247"/>
  <c r="J370" i="247" s="1"/>
  <c r="I378" i="247"/>
  <c r="J378" i="247" s="1"/>
  <c r="I386" i="247"/>
  <c r="J386" i="247" s="1"/>
  <c r="I394" i="247"/>
  <c r="J394" i="247" s="1"/>
  <c r="I402" i="247"/>
  <c r="J402" i="247" s="1"/>
  <c r="I410" i="247"/>
  <c r="J410" i="247" s="1"/>
  <c r="I418" i="247"/>
  <c r="J418" i="247" s="1"/>
  <c r="I426" i="247"/>
  <c r="J426" i="247" s="1"/>
  <c r="I434" i="247"/>
  <c r="J434" i="247" s="1"/>
  <c r="I442" i="247"/>
  <c r="J442" i="247" s="1"/>
  <c r="I450" i="247"/>
  <c r="J450" i="247" s="1"/>
  <c r="I458" i="247"/>
  <c r="J458" i="247" s="1"/>
  <c r="I466" i="247"/>
  <c r="J466" i="247" s="1"/>
  <c r="I474" i="247"/>
  <c r="J474" i="247" s="1"/>
  <c r="I482" i="247"/>
  <c r="J482" i="247" s="1"/>
  <c r="I490" i="247"/>
  <c r="J490" i="247" s="1"/>
  <c r="I498" i="247"/>
  <c r="J498" i="247" s="1"/>
  <c r="I506" i="247"/>
  <c r="J506" i="247" s="1"/>
  <c r="I514" i="247"/>
  <c r="J514" i="247" s="1"/>
  <c r="I522" i="247"/>
  <c r="J522" i="247" s="1"/>
  <c r="I530" i="247"/>
  <c r="J530" i="247" s="1"/>
  <c r="I538" i="247"/>
  <c r="J538" i="247" s="1"/>
  <c r="I546" i="247"/>
  <c r="J546" i="247" s="1"/>
  <c r="I554" i="247"/>
  <c r="J554" i="247" s="1"/>
  <c r="I562" i="247"/>
  <c r="J562" i="247" s="1"/>
  <c r="I570" i="247"/>
  <c r="J570" i="247" s="1"/>
  <c r="I578" i="247"/>
  <c r="J578" i="247" s="1"/>
  <c r="I586" i="247"/>
  <c r="J586" i="247" s="1"/>
  <c r="I594" i="247"/>
  <c r="J594" i="247" s="1"/>
  <c r="I602" i="247"/>
  <c r="J602" i="247" s="1"/>
  <c r="I610" i="247"/>
  <c r="J610" i="247" s="1"/>
  <c r="I618" i="247"/>
  <c r="J618" i="247" s="1"/>
  <c r="I626" i="247"/>
  <c r="J626" i="247" s="1"/>
  <c r="I634" i="247"/>
  <c r="J634" i="247" s="1"/>
  <c r="I642" i="247"/>
  <c r="J642" i="247" s="1"/>
  <c r="I650" i="247"/>
  <c r="J650" i="247"/>
  <c r="I658" i="247"/>
  <c r="J658" i="247" s="1"/>
  <c r="I666" i="247"/>
  <c r="J666" i="247" s="1"/>
  <c r="I674" i="247"/>
  <c r="J674" i="247" s="1"/>
  <c r="I682" i="247"/>
  <c r="J682" i="247" s="1"/>
  <c r="I690" i="247"/>
  <c r="J690" i="247" s="1"/>
  <c r="I698" i="247"/>
  <c r="J698" i="247" s="1"/>
  <c r="I706" i="247"/>
  <c r="J706" i="247" s="1"/>
  <c r="I714" i="247"/>
  <c r="J714" i="247" s="1"/>
  <c r="I722" i="247"/>
  <c r="J722" i="247" s="1"/>
  <c r="I730" i="247"/>
  <c r="J730" i="247" s="1"/>
  <c r="I738" i="247"/>
  <c r="J738" i="247" s="1"/>
  <c r="I746" i="247"/>
  <c r="J746" i="247" s="1"/>
  <c r="I754" i="247"/>
  <c r="J754" i="247" s="1"/>
  <c r="I762" i="247"/>
  <c r="J762" i="247" s="1"/>
  <c r="I770" i="247"/>
  <c r="J770" i="247" s="1"/>
  <c r="I778" i="247"/>
  <c r="J778" i="247"/>
  <c r="I787" i="247"/>
  <c r="J787" i="247" s="1"/>
  <c r="I800" i="247"/>
  <c r="J800" i="247" s="1"/>
  <c r="I808" i="247"/>
  <c r="J808" i="247" s="1"/>
  <c r="I816" i="247"/>
  <c r="J816" i="247" s="1"/>
  <c r="I824" i="247"/>
  <c r="J824" i="247" s="1"/>
  <c r="I832" i="247"/>
  <c r="J832" i="247" s="1"/>
  <c r="I840" i="247"/>
  <c r="J840" i="247" s="1"/>
  <c r="I848" i="247"/>
  <c r="J848" i="247" s="1"/>
  <c r="I856" i="247"/>
  <c r="J856" i="247" s="1"/>
  <c r="I864" i="247"/>
  <c r="J864" i="247" s="1"/>
  <c r="I872" i="247"/>
  <c r="J872" i="247" s="1"/>
  <c r="I880" i="247"/>
  <c r="J880" i="247" s="1"/>
  <c r="I888" i="247"/>
  <c r="J888" i="247" s="1"/>
  <c r="I896" i="247"/>
  <c r="J896" i="247" s="1"/>
  <c r="I913" i="247"/>
  <c r="J913" i="247" s="1"/>
  <c r="I921" i="247"/>
  <c r="J921" i="247" s="1"/>
  <c r="I929" i="247"/>
  <c r="J929" i="247" s="1"/>
  <c r="I938" i="247"/>
  <c r="J938" i="247" s="1"/>
  <c r="I951" i="247"/>
  <c r="J951" i="247" s="1"/>
  <c r="I960" i="247"/>
  <c r="J960" i="247" s="1"/>
  <c r="I64" i="247"/>
  <c r="J64" i="247" s="1"/>
  <c r="I120" i="247"/>
  <c r="J120" i="247" s="1"/>
  <c r="I200" i="247"/>
  <c r="J200" i="247" s="1"/>
  <c r="I280" i="247"/>
  <c r="J280" i="247" s="1"/>
  <c r="I352" i="247"/>
  <c r="J352" i="247" s="1"/>
  <c r="I424" i="247"/>
  <c r="J424" i="247" s="1"/>
  <c r="I536" i="247"/>
  <c r="J536" i="247" s="1"/>
  <c r="I14" i="247"/>
  <c r="J14" i="247" s="1"/>
  <c r="I67" i="247"/>
  <c r="J67" i="247" s="1"/>
  <c r="I123" i="247"/>
  <c r="J123" i="247" s="1"/>
  <c r="I155" i="247"/>
  <c r="J155" i="247" s="1"/>
  <c r="I179" i="247"/>
  <c r="J179" i="247" s="1"/>
  <c r="I187" i="247"/>
  <c r="J187" i="247" s="1"/>
  <c r="I195" i="247"/>
  <c r="J195" i="247" s="1"/>
  <c r="I203" i="247"/>
  <c r="J203" i="247" s="1"/>
  <c r="I219" i="247"/>
  <c r="J219" i="247" s="1"/>
  <c r="I243" i="247"/>
  <c r="J243" i="247" s="1"/>
  <c r="I251" i="247"/>
  <c r="J251" i="247" s="1"/>
  <c r="I259" i="247"/>
  <c r="J259" i="247" s="1"/>
  <c r="I267" i="247"/>
  <c r="J267" i="247" s="1"/>
  <c r="I275" i="247"/>
  <c r="J275" i="247" s="1"/>
  <c r="I283" i="247"/>
  <c r="J283" i="247" s="1"/>
  <c r="I291" i="247"/>
  <c r="J291" i="247" s="1"/>
  <c r="I299" i="247"/>
  <c r="J299" i="247" s="1"/>
  <c r="I307" i="247"/>
  <c r="J307" i="247" s="1"/>
  <c r="I315" i="247"/>
  <c r="J315" i="247" s="1"/>
  <c r="I323" i="247"/>
  <c r="J323" i="247" s="1"/>
  <c r="I331" i="247"/>
  <c r="J331" i="247" s="1"/>
  <c r="I339" i="247"/>
  <c r="J339" i="247" s="1"/>
  <c r="I347" i="247"/>
  <c r="J347" i="247" s="1"/>
  <c r="I355" i="247"/>
  <c r="J355" i="247" s="1"/>
  <c r="I363" i="247"/>
  <c r="J363" i="247" s="1"/>
  <c r="I371" i="247"/>
  <c r="J371" i="247" s="1"/>
  <c r="I379" i="247"/>
  <c r="J379" i="247" s="1"/>
  <c r="I387" i="247"/>
  <c r="J387" i="247" s="1"/>
  <c r="I395" i="247"/>
  <c r="J395" i="247" s="1"/>
  <c r="I403" i="247"/>
  <c r="J403" i="247" s="1"/>
  <c r="I411" i="247"/>
  <c r="J411" i="247" s="1"/>
  <c r="I419" i="247"/>
  <c r="J419" i="247" s="1"/>
  <c r="I427" i="247"/>
  <c r="J427" i="247" s="1"/>
  <c r="I435" i="247"/>
  <c r="J435" i="247" s="1"/>
  <c r="I443" i="247"/>
  <c r="J443" i="247" s="1"/>
  <c r="I451" i="247"/>
  <c r="J451" i="247" s="1"/>
  <c r="I459" i="247"/>
  <c r="J459" i="247" s="1"/>
  <c r="I467" i="247"/>
  <c r="J467" i="247" s="1"/>
  <c r="I475" i="247"/>
  <c r="J475" i="247" s="1"/>
  <c r="I483" i="247"/>
  <c r="J483" i="247" s="1"/>
  <c r="I491" i="247"/>
  <c r="J491" i="247" s="1"/>
  <c r="I499" i="247"/>
  <c r="J499" i="247" s="1"/>
  <c r="I507" i="247"/>
  <c r="J507" i="247" s="1"/>
  <c r="I515" i="247"/>
  <c r="J515" i="247" s="1"/>
  <c r="I523" i="247"/>
  <c r="J523" i="247" s="1"/>
  <c r="I531" i="247"/>
  <c r="J531" i="247" s="1"/>
  <c r="I539" i="247"/>
  <c r="J539" i="247" s="1"/>
  <c r="I547" i="247"/>
  <c r="J547" i="247" s="1"/>
  <c r="I555" i="247"/>
  <c r="J555" i="247"/>
  <c r="I563" i="247"/>
  <c r="J563" i="247" s="1"/>
  <c r="I571" i="247"/>
  <c r="J571" i="247" s="1"/>
  <c r="I579" i="247"/>
  <c r="J579" i="247" s="1"/>
  <c r="I587" i="247"/>
  <c r="J587" i="247" s="1"/>
  <c r="I595" i="247"/>
  <c r="J595" i="247" s="1"/>
  <c r="I603" i="247"/>
  <c r="J603" i="247" s="1"/>
  <c r="I611" i="247"/>
  <c r="J611" i="247" s="1"/>
  <c r="I619" i="247"/>
  <c r="J619" i="247" s="1"/>
  <c r="I627" i="247"/>
  <c r="J627" i="247" s="1"/>
  <c r="I635" i="247"/>
  <c r="J635" i="247" s="1"/>
  <c r="I643" i="247"/>
  <c r="J643" i="247" s="1"/>
  <c r="I651" i="247"/>
  <c r="J651" i="247" s="1"/>
  <c r="I659" i="247"/>
  <c r="J659" i="247" s="1"/>
  <c r="I667" i="247"/>
  <c r="J667" i="247" s="1"/>
  <c r="I675" i="247"/>
  <c r="J675" i="247" s="1"/>
  <c r="I683" i="247"/>
  <c r="J683" i="247" s="1"/>
  <c r="I691" i="247"/>
  <c r="J691" i="247" s="1"/>
  <c r="I699" i="247"/>
  <c r="J699" i="247" s="1"/>
  <c r="I707" i="247"/>
  <c r="J707" i="247" s="1"/>
  <c r="I715" i="247"/>
  <c r="J715" i="247" s="1"/>
  <c r="I723" i="247"/>
  <c r="J723" i="247" s="1"/>
  <c r="I731" i="247"/>
  <c r="J731" i="247" s="1"/>
  <c r="I739" i="247"/>
  <c r="J739" i="247" s="1"/>
  <c r="I747" i="247"/>
  <c r="J747" i="247" s="1"/>
  <c r="I755" i="247"/>
  <c r="J755" i="247" s="1"/>
  <c r="I763" i="247"/>
  <c r="J763" i="247" s="1"/>
  <c r="I771" i="247"/>
  <c r="J771" i="247" s="1"/>
  <c r="I779" i="247"/>
  <c r="J779" i="247"/>
  <c r="I788" i="247"/>
  <c r="J788" i="247" s="1"/>
  <c r="I801" i="247"/>
  <c r="J801" i="247" s="1"/>
  <c r="I809" i="247"/>
  <c r="J809" i="247" s="1"/>
  <c r="I817" i="247"/>
  <c r="J817" i="247" s="1"/>
  <c r="I825" i="247"/>
  <c r="J825" i="247" s="1"/>
  <c r="I833" i="247"/>
  <c r="J833" i="247" s="1"/>
  <c r="I841" i="247"/>
  <c r="J841" i="247" s="1"/>
  <c r="I849" i="247"/>
  <c r="J849" i="247" s="1"/>
  <c r="I857" i="247"/>
  <c r="J857" i="247" s="1"/>
  <c r="I865" i="247"/>
  <c r="J865" i="247" s="1"/>
  <c r="I873" i="247"/>
  <c r="J873" i="247" s="1"/>
  <c r="I881" i="247"/>
  <c r="J881" i="247"/>
  <c r="I889" i="247"/>
  <c r="J889" i="247" s="1"/>
  <c r="I897" i="247"/>
  <c r="J897" i="247" s="1"/>
  <c r="I914" i="247"/>
  <c r="J914" i="247" s="1"/>
  <c r="I922" i="247"/>
  <c r="J922" i="247" s="1"/>
  <c r="I930" i="247"/>
  <c r="J930" i="247" s="1"/>
  <c r="I939" i="247"/>
  <c r="J939" i="247" s="1"/>
  <c r="I952" i="247"/>
  <c r="J952" i="247" s="1"/>
  <c r="I961" i="247"/>
  <c r="J961" i="247" s="1"/>
  <c r="I72" i="247"/>
  <c r="J72" i="247" s="1"/>
  <c r="I144" i="247"/>
  <c r="J144" i="247" s="1"/>
  <c r="I208" i="247"/>
  <c r="J208" i="247" s="1"/>
  <c r="I256" i="247"/>
  <c r="J256" i="247" s="1"/>
  <c r="I312" i="247"/>
  <c r="J312" i="247" s="1"/>
  <c r="I376" i="247"/>
  <c r="J376" i="247" s="1"/>
  <c r="I432" i="247"/>
  <c r="J432" i="247" s="1"/>
  <c r="I472" i="247"/>
  <c r="J472" i="247" s="1"/>
  <c r="I568" i="247"/>
  <c r="J568" i="247" s="1"/>
  <c r="I43" i="247"/>
  <c r="J43" i="247" s="1"/>
  <c r="I75" i="247"/>
  <c r="J75" i="247" s="1"/>
  <c r="I99" i="247"/>
  <c r="J99" i="247" s="1"/>
  <c r="I147" i="247"/>
  <c r="J147" i="247" s="1"/>
  <c r="I235" i="247"/>
  <c r="J235" i="247" s="1"/>
  <c r="I15" i="247"/>
  <c r="J15" i="247" s="1"/>
  <c r="I28" i="247"/>
  <c r="J28" i="247" s="1"/>
  <c r="I36" i="247"/>
  <c r="J36" i="247" s="1"/>
  <c r="I44" i="247"/>
  <c r="J44" i="247" s="1"/>
  <c r="I52" i="247"/>
  <c r="J52" i="247" s="1"/>
  <c r="I60" i="247"/>
  <c r="J60" i="247" s="1"/>
  <c r="I68" i="247"/>
  <c r="J68" i="247" s="1"/>
  <c r="I76" i="247"/>
  <c r="J76" i="247" s="1"/>
  <c r="I84" i="247"/>
  <c r="J84" i="247" s="1"/>
  <c r="I92" i="247"/>
  <c r="J92" i="247" s="1"/>
  <c r="I100" i="247"/>
  <c r="J100" i="247" s="1"/>
  <c r="I108" i="247"/>
  <c r="J108" i="247" s="1"/>
  <c r="I116" i="247"/>
  <c r="J116" i="247" s="1"/>
  <c r="I124" i="247"/>
  <c r="J124" i="247" s="1"/>
  <c r="I132" i="247"/>
  <c r="J132" i="247" s="1"/>
  <c r="I140" i="247"/>
  <c r="J140" i="247" s="1"/>
  <c r="I148" i="247"/>
  <c r="J148" i="247" s="1"/>
  <c r="I156" i="247"/>
  <c r="J156" i="247" s="1"/>
  <c r="I164" i="247"/>
  <c r="J164" i="247" s="1"/>
  <c r="I172" i="247"/>
  <c r="J172" i="247" s="1"/>
  <c r="I180" i="247"/>
  <c r="J180" i="247" s="1"/>
  <c r="I188" i="247"/>
  <c r="J188" i="247" s="1"/>
  <c r="I196" i="247"/>
  <c r="J196" i="247" s="1"/>
  <c r="I204" i="247"/>
  <c r="J204" i="247" s="1"/>
  <c r="I212" i="247"/>
  <c r="J212" i="247" s="1"/>
  <c r="I220" i="247"/>
  <c r="J220" i="247" s="1"/>
  <c r="I228" i="247"/>
  <c r="J228" i="247" s="1"/>
  <c r="I236" i="247"/>
  <c r="J236" i="247" s="1"/>
  <c r="I244" i="247"/>
  <c r="J244" i="247" s="1"/>
  <c r="I252" i="247"/>
  <c r="J252" i="247" s="1"/>
  <c r="I260" i="247"/>
  <c r="J260" i="247" s="1"/>
  <c r="I268" i="247"/>
  <c r="J268" i="247" s="1"/>
  <c r="I276" i="247"/>
  <c r="J276" i="247" s="1"/>
  <c r="I284" i="247"/>
  <c r="J284" i="247" s="1"/>
  <c r="I292" i="247"/>
  <c r="J292" i="247" s="1"/>
  <c r="I300" i="247"/>
  <c r="J300" i="247" s="1"/>
  <c r="I308" i="247"/>
  <c r="J308" i="247" s="1"/>
  <c r="I316" i="247"/>
  <c r="J316" i="247"/>
  <c r="I324" i="247"/>
  <c r="J324" i="247" s="1"/>
  <c r="I332" i="247"/>
  <c r="J332" i="247" s="1"/>
  <c r="I340" i="247"/>
  <c r="J340" i="247" s="1"/>
  <c r="I348" i="247"/>
  <c r="J348" i="247" s="1"/>
  <c r="I356" i="247"/>
  <c r="J356" i="247" s="1"/>
  <c r="I364" i="247"/>
  <c r="J364" i="247" s="1"/>
  <c r="I372" i="247"/>
  <c r="J372" i="247" s="1"/>
  <c r="I380" i="247"/>
  <c r="J380" i="247" s="1"/>
  <c r="I388" i="247"/>
  <c r="J388" i="247" s="1"/>
  <c r="I396" i="247"/>
  <c r="J396" i="247" s="1"/>
  <c r="I404" i="247"/>
  <c r="J404" i="247" s="1"/>
  <c r="I412" i="247"/>
  <c r="J412" i="247" s="1"/>
  <c r="I420" i="247"/>
  <c r="J420" i="247" s="1"/>
  <c r="I428" i="247"/>
  <c r="J428" i="247" s="1"/>
  <c r="I436" i="247"/>
  <c r="J436" i="247" s="1"/>
  <c r="I444" i="247"/>
  <c r="J444" i="247" s="1"/>
  <c r="I452" i="247"/>
  <c r="J452" i="247" s="1"/>
  <c r="I460" i="247"/>
  <c r="J460" i="247" s="1"/>
  <c r="I468" i="247"/>
  <c r="J468" i="247" s="1"/>
  <c r="I476" i="247"/>
  <c r="J476" i="247" s="1"/>
  <c r="I484" i="247"/>
  <c r="J484" i="247" s="1"/>
  <c r="I492" i="247"/>
  <c r="J492" i="247" s="1"/>
  <c r="I500" i="247"/>
  <c r="J500" i="247" s="1"/>
  <c r="I508" i="247"/>
  <c r="J508" i="247" s="1"/>
  <c r="I516" i="247"/>
  <c r="J516" i="247" s="1"/>
  <c r="I524" i="247"/>
  <c r="J524" i="247" s="1"/>
  <c r="I532" i="247"/>
  <c r="J532" i="247" s="1"/>
  <c r="I540" i="247"/>
  <c r="J540" i="247" s="1"/>
  <c r="I548" i="247"/>
  <c r="J548" i="247" s="1"/>
  <c r="I556" i="247"/>
  <c r="J556" i="247"/>
  <c r="I564" i="247"/>
  <c r="J564" i="247" s="1"/>
  <c r="I572" i="247"/>
  <c r="J572" i="247" s="1"/>
  <c r="I580" i="247"/>
  <c r="J580" i="247" s="1"/>
  <c r="I588" i="247"/>
  <c r="J588" i="247" s="1"/>
  <c r="I596" i="247"/>
  <c r="J596" i="247" s="1"/>
  <c r="I604" i="247"/>
  <c r="J604" i="247" s="1"/>
  <c r="I612" i="247"/>
  <c r="J612" i="247" s="1"/>
  <c r="I620" i="247"/>
  <c r="J620" i="247" s="1"/>
  <c r="I628" i="247"/>
  <c r="J628" i="247" s="1"/>
  <c r="I636" i="247"/>
  <c r="J636" i="247" s="1"/>
  <c r="I644" i="247"/>
  <c r="J644" i="247" s="1"/>
  <c r="I652" i="247"/>
  <c r="J652" i="247" s="1"/>
  <c r="I660" i="247"/>
  <c r="J660" i="247" s="1"/>
  <c r="I668" i="247"/>
  <c r="J668" i="247" s="1"/>
  <c r="I676" i="247"/>
  <c r="J676" i="247" s="1"/>
  <c r="I684" i="247"/>
  <c r="J684" i="247" s="1"/>
  <c r="I692" i="247"/>
  <c r="J692" i="247" s="1"/>
  <c r="I700" i="247"/>
  <c r="J700" i="247" s="1"/>
  <c r="I708" i="247"/>
  <c r="J708" i="247" s="1"/>
  <c r="I716" i="247"/>
  <c r="J716" i="247" s="1"/>
  <c r="I724" i="247"/>
  <c r="J724" i="247" s="1"/>
  <c r="I732" i="247"/>
  <c r="J732" i="247" s="1"/>
  <c r="I740" i="247"/>
  <c r="J740" i="247" s="1"/>
  <c r="I748" i="247"/>
  <c r="J748" i="247" s="1"/>
  <c r="I756" i="247"/>
  <c r="J756" i="247" s="1"/>
  <c r="I764" i="247"/>
  <c r="J764" i="247" s="1"/>
  <c r="I772" i="247"/>
  <c r="J772" i="247" s="1"/>
  <c r="I780" i="247"/>
  <c r="J780" i="247" s="1"/>
  <c r="I789" i="247"/>
  <c r="J789" i="247" s="1"/>
  <c r="I802" i="247"/>
  <c r="J802" i="247" s="1"/>
  <c r="I810" i="247"/>
  <c r="J810" i="247" s="1"/>
  <c r="I818" i="247"/>
  <c r="J818" i="247" s="1"/>
  <c r="I826" i="247"/>
  <c r="J826" i="247" s="1"/>
  <c r="I834" i="247"/>
  <c r="J834" i="247" s="1"/>
  <c r="I842" i="247"/>
  <c r="J842" i="247" s="1"/>
  <c r="I850" i="247"/>
  <c r="J850" i="247" s="1"/>
  <c r="I858" i="247"/>
  <c r="J858" i="247" s="1"/>
  <c r="I866" i="247"/>
  <c r="J866" i="247" s="1"/>
  <c r="I874" i="247"/>
  <c r="J874" i="247" s="1"/>
  <c r="I882" i="247"/>
  <c r="J882" i="247" s="1"/>
  <c r="I890" i="247"/>
  <c r="J890" i="247" s="1"/>
  <c r="I898" i="247"/>
  <c r="J898" i="247" s="1"/>
  <c r="I915" i="247"/>
  <c r="J915" i="247" s="1"/>
  <c r="I923" i="247"/>
  <c r="J923" i="247" s="1"/>
  <c r="I931" i="247"/>
  <c r="J931" i="247" s="1"/>
  <c r="I940" i="247"/>
  <c r="J940" i="247" s="1"/>
  <c r="I954" i="247"/>
  <c r="J954" i="247" s="1"/>
  <c r="I56" i="247"/>
  <c r="J56" i="247" s="1"/>
  <c r="I128" i="247"/>
  <c r="J128" i="247" s="1"/>
  <c r="I192" i="247"/>
  <c r="J192" i="247" s="1"/>
  <c r="I248" i="247"/>
  <c r="J248" i="247" s="1"/>
  <c r="I296" i="247"/>
  <c r="J296" i="247" s="1"/>
  <c r="I392" i="247"/>
  <c r="J392" i="247" s="1"/>
  <c r="I552" i="247"/>
  <c r="J552" i="247" s="1"/>
  <c r="I35" i="247"/>
  <c r="J35" i="247" s="1"/>
  <c r="I59" i="247"/>
  <c r="J59" i="247" s="1"/>
  <c r="I91" i="247"/>
  <c r="J91" i="247" s="1"/>
  <c r="I115" i="247"/>
  <c r="J115" i="247" s="1"/>
  <c r="I131" i="247"/>
  <c r="J131" i="247" s="1"/>
  <c r="I163" i="247"/>
  <c r="J163" i="247" s="1"/>
  <c r="I211" i="247"/>
  <c r="J211" i="247" s="1"/>
  <c r="I16" i="247"/>
  <c r="J16" i="247" s="1"/>
  <c r="I29" i="247"/>
  <c r="J29" i="247" s="1"/>
  <c r="I37" i="247"/>
  <c r="J37" i="247" s="1"/>
  <c r="I45" i="247"/>
  <c r="J45" i="247" s="1"/>
  <c r="I53" i="247"/>
  <c r="J53" i="247" s="1"/>
  <c r="I61" i="247"/>
  <c r="J61" i="247" s="1"/>
  <c r="I69" i="247"/>
  <c r="J69" i="247" s="1"/>
  <c r="I77" i="247"/>
  <c r="J77" i="247" s="1"/>
  <c r="I85" i="247"/>
  <c r="J85" i="247" s="1"/>
  <c r="I93" i="247"/>
  <c r="J93" i="247" s="1"/>
  <c r="I101" i="247"/>
  <c r="J101" i="247" s="1"/>
  <c r="I109" i="247"/>
  <c r="J109" i="247" s="1"/>
  <c r="I117" i="247"/>
  <c r="J117" i="247" s="1"/>
  <c r="I125" i="247"/>
  <c r="J125" i="247" s="1"/>
  <c r="I133" i="247"/>
  <c r="J133" i="247" s="1"/>
  <c r="I141" i="247"/>
  <c r="J141" i="247" s="1"/>
  <c r="I149" i="247"/>
  <c r="J149" i="247" s="1"/>
  <c r="I157" i="247"/>
  <c r="J157" i="247" s="1"/>
  <c r="I165" i="247"/>
  <c r="J165" i="247" s="1"/>
  <c r="I173" i="247"/>
  <c r="J173" i="247" s="1"/>
  <c r="I181" i="247"/>
  <c r="J181" i="247" s="1"/>
  <c r="I189" i="247"/>
  <c r="J189" i="247" s="1"/>
  <c r="I197" i="247"/>
  <c r="J197" i="247" s="1"/>
  <c r="I205" i="247"/>
  <c r="J205" i="247" s="1"/>
  <c r="I213" i="247"/>
  <c r="J213" i="247" s="1"/>
  <c r="I221" i="247"/>
  <c r="J221" i="247" s="1"/>
  <c r="I229" i="247"/>
  <c r="J229" i="247" s="1"/>
  <c r="I237" i="247"/>
  <c r="J237" i="247" s="1"/>
  <c r="I245" i="247"/>
  <c r="J245" i="247" s="1"/>
  <c r="I253" i="247"/>
  <c r="J253" i="247" s="1"/>
  <c r="I261" i="247"/>
  <c r="J261" i="247" s="1"/>
  <c r="I269" i="247"/>
  <c r="J269" i="247" s="1"/>
  <c r="I277" i="247"/>
  <c r="J277" i="247" s="1"/>
  <c r="I285" i="247"/>
  <c r="J285" i="247" s="1"/>
  <c r="I293" i="247"/>
  <c r="J293" i="247" s="1"/>
  <c r="I301" i="247"/>
  <c r="J301" i="247" s="1"/>
  <c r="I309" i="247"/>
  <c r="J309" i="247" s="1"/>
  <c r="I317" i="247"/>
  <c r="J317" i="247" s="1"/>
  <c r="I325" i="247"/>
  <c r="J325" i="247" s="1"/>
  <c r="I333" i="247"/>
  <c r="J333" i="247" s="1"/>
  <c r="I341" i="247"/>
  <c r="J341" i="247" s="1"/>
  <c r="I349" i="247"/>
  <c r="J349" i="247" s="1"/>
  <c r="I357" i="247"/>
  <c r="J357" i="247" s="1"/>
  <c r="I365" i="247"/>
  <c r="J365" i="247" s="1"/>
  <c r="I373" i="247"/>
  <c r="J373" i="247" s="1"/>
  <c r="I381" i="247"/>
  <c r="J381" i="247" s="1"/>
  <c r="I389" i="247"/>
  <c r="J389" i="247" s="1"/>
  <c r="I397" i="247"/>
  <c r="J397" i="247" s="1"/>
  <c r="I405" i="247"/>
  <c r="J405" i="247" s="1"/>
  <c r="I413" i="247"/>
  <c r="J413" i="247" s="1"/>
  <c r="I421" i="247"/>
  <c r="J421" i="247" s="1"/>
  <c r="I429" i="247"/>
  <c r="J429" i="247" s="1"/>
  <c r="I437" i="247"/>
  <c r="J437" i="247" s="1"/>
  <c r="I445" i="247"/>
  <c r="J445" i="247" s="1"/>
  <c r="I453" i="247"/>
  <c r="J453" i="247" s="1"/>
  <c r="I461" i="247"/>
  <c r="J461" i="247" s="1"/>
  <c r="I469" i="247"/>
  <c r="J469" i="247" s="1"/>
  <c r="I477" i="247"/>
  <c r="J477" i="247" s="1"/>
  <c r="I485" i="247"/>
  <c r="J485" i="247" s="1"/>
  <c r="I493" i="247"/>
  <c r="J493" i="247" s="1"/>
  <c r="I501" i="247"/>
  <c r="J501" i="247" s="1"/>
  <c r="I509" i="247"/>
  <c r="J509" i="247" s="1"/>
  <c r="I517" i="247"/>
  <c r="J517" i="247" s="1"/>
  <c r="I525" i="247"/>
  <c r="J525" i="247" s="1"/>
  <c r="I533" i="247"/>
  <c r="J533" i="247" s="1"/>
  <c r="I541" i="247"/>
  <c r="J541" i="247" s="1"/>
  <c r="I549" i="247"/>
  <c r="J549" i="247" s="1"/>
  <c r="I557" i="247"/>
  <c r="J557" i="247" s="1"/>
  <c r="I565" i="247"/>
  <c r="J565" i="247" s="1"/>
  <c r="I573" i="247"/>
  <c r="J573" i="247" s="1"/>
  <c r="I581" i="247"/>
  <c r="J581" i="247" s="1"/>
  <c r="I589" i="247"/>
  <c r="J589" i="247" s="1"/>
  <c r="I597" i="247"/>
  <c r="J597" i="247" s="1"/>
  <c r="I605" i="247"/>
  <c r="J605" i="247" s="1"/>
  <c r="I613" i="247"/>
  <c r="J613" i="247" s="1"/>
  <c r="I621" i="247"/>
  <c r="J621" i="247" s="1"/>
  <c r="I629" i="247"/>
  <c r="J629" i="247" s="1"/>
  <c r="I637" i="247"/>
  <c r="J637" i="247" s="1"/>
  <c r="I645" i="247"/>
  <c r="J645" i="247" s="1"/>
  <c r="I653" i="247"/>
  <c r="J653" i="247" s="1"/>
  <c r="I661" i="247"/>
  <c r="J661" i="247" s="1"/>
  <c r="I669" i="247"/>
  <c r="J669" i="247" s="1"/>
  <c r="I677" i="247"/>
  <c r="J677" i="247" s="1"/>
  <c r="I685" i="247"/>
  <c r="J685" i="247" s="1"/>
  <c r="I693" i="247"/>
  <c r="J693" i="247" s="1"/>
  <c r="I701" i="247"/>
  <c r="J701" i="247" s="1"/>
  <c r="I709" i="247"/>
  <c r="J709" i="247" s="1"/>
  <c r="I717" i="247"/>
  <c r="J717" i="247" s="1"/>
  <c r="I725" i="247"/>
  <c r="J725" i="247" s="1"/>
  <c r="I733" i="247"/>
  <c r="J733" i="247" s="1"/>
  <c r="I741" i="247"/>
  <c r="J741" i="247" s="1"/>
  <c r="I749" i="247"/>
  <c r="J749" i="247" s="1"/>
  <c r="I757" i="247"/>
  <c r="J757" i="247" s="1"/>
  <c r="I765" i="247"/>
  <c r="J765" i="247" s="1"/>
  <c r="I773" i="247"/>
  <c r="J773" i="247" s="1"/>
  <c r="I781" i="247"/>
  <c r="J781" i="247" s="1"/>
  <c r="I790" i="247"/>
  <c r="J790" i="247" s="1"/>
  <c r="I803" i="247"/>
  <c r="J803" i="247"/>
  <c r="I811" i="247"/>
  <c r="J811" i="247" s="1"/>
  <c r="I819" i="247"/>
  <c r="J819" i="247" s="1"/>
  <c r="I827" i="247"/>
  <c r="J827" i="247" s="1"/>
  <c r="I835" i="247"/>
  <c r="J835" i="247" s="1"/>
  <c r="I843" i="247"/>
  <c r="J843" i="247" s="1"/>
  <c r="I851" i="247"/>
  <c r="J851" i="247" s="1"/>
  <c r="I859" i="247"/>
  <c r="J859" i="247" s="1"/>
  <c r="I867" i="247"/>
  <c r="J867" i="247" s="1"/>
  <c r="I875" i="247"/>
  <c r="J875" i="247" s="1"/>
  <c r="I883" i="247"/>
  <c r="J883" i="247" s="1"/>
  <c r="I891" i="247"/>
  <c r="J891" i="247" s="1"/>
  <c r="I899" i="247"/>
  <c r="J899" i="247" s="1"/>
  <c r="I916" i="247"/>
  <c r="J916" i="247" s="1"/>
  <c r="I924" i="247"/>
  <c r="J924" i="247" s="1"/>
  <c r="I932" i="247"/>
  <c r="J932" i="247" s="1"/>
  <c r="I941" i="247"/>
  <c r="J941" i="247" s="1"/>
  <c r="I955" i="247"/>
  <c r="J955" i="247" s="1"/>
  <c r="I32" i="247"/>
  <c r="J32" i="247" s="1"/>
  <c r="I88" i="247"/>
  <c r="J88" i="247" s="1"/>
  <c r="I136" i="247"/>
  <c r="J136" i="247" s="1"/>
  <c r="I184" i="247"/>
  <c r="J184" i="247" s="1"/>
  <c r="I232" i="247"/>
  <c r="J232" i="247" s="1"/>
  <c r="I288" i="247"/>
  <c r="J288" i="247" s="1"/>
  <c r="I328" i="247"/>
  <c r="J328" i="247" s="1"/>
  <c r="I368" i="247"/>
  <c r="J368" i="247" s="1"/>
  <c r="I416" i="247"/>
  <c r="J416" i="247" s="1"/>
  <c r="I440" i="247"/>
  <c r="J440" i="247" s="1"/>
  <c r="I480" i="247"/>
  <c r="J480" i="247" s="1"/>
  <c r="I560" i="247"/>
  <c r="J560" i="247" s="1"/>
  <c r="I27" i="247"/>
  <c r="J27" i="247" s="1"/>
  <c r="I51" i="247"/>
  <c r="J51" i="247" s="1"/>
  <c r="I83" i="247"/>
  <c r="J83" i="247" s="1"/>
  <c r="I107" i="247"/>
  <c r="J107" i="247" s="1"/>
  <c r="I139" i="247"/>
  <c r="J139" i="247" s="1"/>
  <c r="I171" i="247"/>
  <c r="J171" i="247" s="1"/>
  <c r="I227" i="247"/>
  <c r="J227" i="247" s="1"/>
  <c r="I17" i="247"/>
  <c r="J17" i="247" s="1"/>
  <c r="I30" i="247"/>
  <c r="J30" i="247" s="1"/>
  <c r="I38" i="247"/>
  <c r="J38" i="247" s="1"/>
  <c r="I46" i="247"/>
  <c r="J46" i="247" s="1"/>
  <c r="I54" i="247"/>
  <c r="J54" i="247" s="1"/>
  <c r="I62" i="247"/>
  <c r="J62" i="247" s="1"/>
  <c r="I70" i="247"/>
  <c r="J70" i="247" s="1"/>
  <c r="I78" i="247"/>
  <c r="J78" i="247" s="1"/>
  <c r="I86" i="247"/>
  <c r="J86" i="247" s="1"/>
  <c r="I94" i="247"/>
  <c r="J94" i="247" s="1"/>
  <c r="I102" i="247"/>
  <c r="J102" i="247" s="1"/>
  <c r="I110" i="247"/>
  <c r="J110" i="247" s="1"/>
  <c r="I118" i="247"/>
  <c r="J118" i="247" s="1"/>
  <c r="I126" i="247"/>
  <c r="J126" i="247" s="1"/>
  <c r="I134" i="247"/>
  <c r="J134" i="247" s="1"/>
  <c r="I142" i="247"/>
  <c r="J142" i="247" s="1"/>
  <c r="I150" i="247"/>
  <c r="J150" i="247" s="1"/>
  <c r="I158" i="247"/>
  <c r="J158" i="247" s="1"/>
  <c r="I166" i="247"/>
  <c r="J166" i="247" s="1"/>
  <c r="I174" i="247"/>
  <c r="J174" i="247" s="1"/>
  <c r="I182" i="247"/>
  <c r="J182" i="247" s="1"/>
  <c r="I190" i="247"/>
  <c r="J190" i="247" s="1"/>
  <c r="I198" i="247"/>
  <c r="J198" i="247" s="1"/>
  <c r="I206" i="247"/>
  <c r="J206" i="247" s="1"/>
  <c r="I214" i="247"/>
  <c r="J214" i="247" s="1"/>
  <c r="I222" i="247"/>
  <c r="J222" i="247" s="1"/>
  <c r="I230" i="247"/>
  <c r="J230" i="247" s="1"/>
  <c r="I238" i="247"/>
  <c r="J238" i="247" s="1"/>
  <c r="I246" i="247"/>
  <c r="J246" i="247" s="1"/>
  <c r="I254" i="247"/>
  <c r="J254" i="247" s="1"/>
  <c r="I262" i="247"/>
  <c r="J262" i="247" s="1"/>
  <c r="I270" i="247"/>
  <c r="J270" i="247" s="1"/>
  <c r="I278" i="247"/>
  <c r="J278" i="247" s="1"/>
  <c r="I286" i="247"/>
  <c r="J286" i="247" s="1"/>
  <c r="I294" i="247"/>
  <c r="J294" i="247" s="1"/>
  <c r="I302" i="247"/>
  <c r="J302" i="247" s="1"/>
  <c r="I310" i="247"/>
  <c r="J310" i="247" s="1"/>
  <c r="I318" i="247"/>
  <c r="J318" i="247" s="1"/>
  <c r="I326" i="247"/>
  <c r="J326" i="247" s="1"/>
  <c r="I334" i="247"/>
  <c r="J334" i="247" s="1"/>
  <c r="I342" i="247"/>
  <c r="J342" i="247" s="1"/>
  <c r="I350" i="247"/>
  <c r="J350" i="247" s="1"/>
  <c r="I358" i="247"/>
  <c r="J358" i="247" s="1"/>
  <c r="I366" i="247"/>
  <c r="J366" i="247" s="1"/>
  <c r="I374" i="247"/>
  <c r="J374" i="247" s="1"/>
  <c r="I382" i="247"/>
  <c r="J382" i="247" s="1"/>
  <c r="I390" i="247"/>
  <c r="J390" i="247" s="1"/>
  <c r="I398" i="247"/>
  <c r="J398" i="247" s="1"/>
  <c r="I406" i="247"/>
  <c r="J406" i="247" s="1"/>
  <c r="I414" i="247"/>
  <c r="J414" i="247" s="1"/>
  <c r="I422" i="247"/>
  <c r="J422" i="247" s="1"/>
  <c r="I430" i="247"/>
  <c r="J430" i="247" s="1"/>
  <c r="I438" i="247"/>
  <c r="J438" i="247" s="1"/>
  <c r="I446" i="247"/>
  <c r="J446" i="247" s="1"/>
  <c r="I454" i="247"/>
  <c r="J454" i="247" s="1"/>
  <c r="I462" i="247"/>
  <c r="J462" i="247" s="1"/>
  <c r="I470" i="247"/>
  <c r="J470" i="247" s="1"/>
  <c r="I478" i="247"/>
  <c r="J478" i="247" s="1"/>
  <c r="I486" i="247"/>
  <c r="J486" i="247" s="1"/>
  <c r="I494" i="247"/>
  <c r="J494" i="247" s="1"/>
  <c r="I502" i="247"/>
  <c r="J502" i="247" s="1"/>
  <c r="I510" i="247"/>
  <c r="J510" i="247" s="1"/>
  <c r="I518" i="247"/>
  <c r="J518" i="247" s="1"/>
  <c r="I526" i="247"/>
  <c r="J526" i="247" s="1"/>
  <c r="I534" i="247"/>
  <c r="J534" i="247"/>
  <c r="I542" i="247"/>
  <c r="J542" i="247" s="1"/>
  <c r="I550" i="247"/>
  <c r="J550" i="247" s="1"/>
  <c r="I558" i="247"/>
  <c r="J558" i="247" s="1"/>
  <c r="I566" i="247"/>
  <c r="J566" i="247" s="1"/>
  <c r="I574" i="247"/>
  <c r="J574" i="247" s="1"/>
  <c r="I582" i="247"/>
  <c r="J582" i="247" s="1"/>
  <c r="I590" i="247"/>
  <c r="J590" i="247" s="1"/>
  <c r="I598" i="247"/>
  <c r="J598" i="247" s="1"/>
  <c r="I606" i="247"/>
  <c r="J606" i="247" s="1"/>
  <c r="I614" i="247"/>
  <c r="J614" i="247" s="1"/>
  <c r="I622" i="247"/>
  <c r="J622" i="247" s="1"/>
  <c r="I630" i="247"/>
  <c r="J630" i="247" s="1"/>
  <c r="I638" i="247"/>
  <c r="J638" i="247" s="1"/>
  <c r="I646" i="247"/>
  <c r="J646" i="247" s="1"/>
  <c r="I654" i="247"/>
  <c r="J654" i="247" s="1"/>
  <c r="I662" i="247"/>
  <c r="J662" i="247" s="1"/>
  <c r="I670" i="247"/>
  <c r="J670" i="247" s="1"/>
  <c r="I678" i="247"/>
  <c r="J678" i="247" s="1"/>
  <c r="I686" i="247"/>
  <c r="J686" i="247" s="1"/>
  <c r="I694" i="247"/>
  <c r="J694" i="247" s="1"/>
  <c r="I702" i="247"/>
  <c r="J702" i="247" s="1"/>
  <c r="I710" i="247"/>
  <c r="J710" i="247" s="1"/>
  <c r="I718" i="247"/>
  <c r="J718" i="247" s="1"/>
  <c r="I726" i="247"/>
  <c r="J726" i="247" s="1"/>
  <c r="I734" i="247"/>
  <c r="J734" i="247" s="1"/>
  <c r="I742" i="247"/>
  <c r="J742" i="247" s="1"/>
  <c r="I750" i="247"/>
  <c r="J750" i="247" s="1"/>
  <c r="I758" i="247"/>
  <c r="J758" i="247" s="1"/>
  <c r="I766" i="247"/>
  <c r="J766" i="247" s="1"/>
  <c r="I774" i="247"/>
  <c r="J774" i="247" s="1"/>
  <c r="I782" i="247"/>
  <c r="J782" i="247" s="1"/>
  <c r="I796" i="247"/>
  <c r="J796" i="247"/>
  <c r="I804" i="247"/>
  <c r="J804" i="247"/>
  <c r="I812" i="247"/>
  <c r="J812" i="247" s="1"/>
  <c r="I820" i="247"/>
  <c r="J820" i="247" s="1"/>
  <c r="I828" i="247"/>
  <c r="J828" i="247" s="1"/>
  <c r="I836" i="247"/>
  <c r="J836" i="247" s="1"/>
  <c r="I844" i="247"/>
  <c r="J844" i="247" s="1"/>
  <c r="I852" i="247"/>
  <c r="J852" i="247" s="1"/>
  <c r="I860" i="247"/>
  <c r="J860" i="247" s="1"/>
  <c r="I868" i="247"/>
  <c r="J868" i="247" s="1"/>
  <c r="I876" i="247"/>
  <c r="J876" i="247" s="1"/>
  <c r="I884" i="247"/>
  <c r="J884" i="247" s="1"/>
  <c r="I892" i="247"/>
  <c r="J892" i="247" s="1"/>
  <c r="I900" i="247"/>
  <c r="J900" i="247" s="1"/>
  <c r="I917" i="247"/>
  <c r="J917" i="247" s="1"/>
  <c r="I925" i="247"/>
  <c r="J925" i="247" s="1"/>
  <c r="I933" i="247"/>
  <c r="J933" i="247" s="1"/>
  <c r="I942" i="247"/>
  <c r="J942" i="247" s="1"/>
  <c r="I956" i="247"/>
  <c r="J956" i="247" s="1"/>
  <c r="I11" i="247"/>
  <c r="J11" i="247" s="1"/>
  <c r="I48" i="247"/>
  <c r="J48" i="247" s="1"/>
  <c r="I96" i="247"/>
  <c r="J96" i="247" s="1"/>
  <c r="I168" i="247"/>
  <c r="J168" i="247" s="1"/>
  <c r="I336" i="247"/>
  <c r="J336" i="247" s="1"/>
  <c r="I10" i="247"/>
  <c r="J10" i="247" s="1"/>
  <c r="I18" i="247"/>
  <c r="J18" i="247" s="1"/>
  <c r="I31" i="247"/>
  <c r="J31" i="247" s="1"/>
  <c r="I39" i="247"/>
  <c r="J39" i="247" s="1"/>
  <c r="I47" i="247"/>
  <c r="J47" i="247" s="1"/>
  <c r="I55" i="247"/>
  <c r="J55" i="247" s="1"/>
  <c r="I63" i="247"/>
  <c r="J63" i="247" s="1"/>
  <c r="I71" i="247"/>
  <c r="J71" i="247" s="1"/>
  <c r="I79" i="247"/>
  <c r="J79" i="247" s="1"/>
  <c r="I87" i="247"/>
  <c r="J87" i="247" s="1"/>
  <c r="I95" i="247"/>
  <c r="J95" i="247" s="1"/>
  <c r="I103" i="247"/>
  <c r="J103" i="247" s="1"/>
  <c r="I111" i="247"/>
  <c r="J111" i="247" s="1"/>
  <c r="I119" i="247"/>
  <c r="J119" i="247" s="1"/>
  <c r="I127" i="247"/>
  <c r="J127" i="247" s="1"/>
  <c r="I135" i="247"/>
  <c r="J135" i="247" s="1"/>
  <c r="I143" i="247"/>
  <c r="J143" i="247" s="1"/>
  <c r="I151" i="247"/>
  <c r="J151" i="247" s="1"/>
  <c r="I159" i="247"/>
  <c r="J159" i="247" s="1"/>
  <c r="I167" i="247"/>
  <c r="J167" i="247" s="1"/>
  <c r="I175" i="247"/>
  <c r="J175" i="247" s="1"/>
  <c r="I183" i="247"/>
  <c r="J183" i="247" s="1"/>
  <c r="I191" i="247"/>
  <c r="J191" i="247" s="1"/>
  <c r="I199" i="247"/>
  <c r="J199" i="247" s="1"/>
  <c r="I207" i="247"/>
  <c r="J207" i="247" s="1"/>
  <c r="I215" i="247"/>
  <c r="J215" i="247" s="1"/>
  <c r="I223" i="247"/>
  <c r="J223" i="247" s="1"/>
  <c r="I231" i="247"/>
  <c r="J231" i="247" s="1"/>
  <c r="I239" i="247"/>
  <c r="J239" i="247" s="1"/>
  <c r="I247" i="247"/>
  <c r="J247" i="247" s="1"/>
  <c r="I255" i="247"/>
  <c r="J255" i="247" s="1"/>
  <c r="I263" i="247"/>
  <c r="J263" i="247" s="1"/>
  <c r="I271" i="247"/>
  <c r="J271" i="247" s="1"/>
  <c r="I279" i="247"/>
  <c r="J279" i="247" s="1"/>
  <c r="I287" i="247"/>
  <c r="J287" i="247" s="1"/>
  <c r="I295" i="247"/>
  <c r="J295" i="247" s="1"/>
  <c r="I303" i="247"/>
  <c r="J303" i="247" s="1"/>
  <c r="I311" i="247"/>
  <c r="J311" i="247" s="1"/>
  <c r="I319" i="247"/>
  <c r="J319" i="247" s="1"/>
  <c r="I327" i="247"/>
  <c r="J327" i="247" s="1"/>
  <c r="I335" i="247"/>
  <c r="J335" i="247" s="1"/>
  <c r="I343" i="247"/>
  <c r="J343" i="247" s="1"/>
  <c r="I351" i="247"/>
  <c r="J351" i="247" s="1"/>
  <c r="I359" i="247"/>
  <c r="J359" i="247" s="1"/>
  <c r="I367" i="247"/>
  <c r="J367" i="247" s="1"/>
  <c r="I375" i="247"/>
  <c r="J375" i="247" s="1"/>
  <c r="I383" i="247"/>
  <c r="J383" i="247" s="1"/>
  <c r="I391" i="247"/>
  <c r="J391" i="247" s="1"/>
  <c r="I399" i="247"/>
  <c r="J399" i="247" s="1"/>
  <c r="I407" i="247"/>
  <c r="J407" i="247" s="1"/>
  <c r="I415" i="247"/>
  <c r="J415" i="247" s="1"/>
  <c r="I423" i="247"/>
  <c r="J423" i="247" s="1"/>
  <c r="I431" i="247"/>
  <c r="J431" i="247" s="1"/>
  <c r="I439" i="247"/>
  <c r="J439" i="247" s="1"/>
  <c r="I447" i="247"/>
  <c r="J447" i="247" s="1"/>
  <c r="I455" i="247"/>
  <c r="J455" i="247" s="1"/>
  <c r="I463" i="247"/>
  <c r="J463" i="247" s="1"/>
  <c r="I471" i="247"/>
  <c r="J471" i="247" s="1"/>
  <c r="I479" i="247"/>
  <c r="J479" i="247" s="1"/>
  <c r="I487" i="247"/>
  <c r="J487" i="247" s="1"/>
  <c r="I495" i="247"/>
  <c r="J495" i="247" s="1"/>
  <c r="I503" i="247"/>
  <c r="J503" i="247" s="1"/>
  <c r="I511" i="247"/>
  <c r="J511" i="247" s="1"/>
  <c r="I519" i="247"/>
  <c r="J519" i="247" s="1"/>
  <c r="I527" i="247"/>
  <c r="J527" i="247" s="1"/>
  <c r="I535" i="247"/>
  <c r="J535" i="247" s="1"/>
  <c r="I543" i="247"/>
  <c r="J543" i="247" s="1"/>
  <c r="I551" i="247"/>
  <c r="J551" i="247" s="1"/>
  <c r="I559" i="247"/>
  <c r="J559" i="247" s="1"/>
  <c r="I567" i="247"/>
  <c r="J567" i="247" s="1"/>
  <c r="I575" i="247"/>
  <c r="J575" i="247" s="1"/>
  <c r="I583" i="247"/>
  <c r="J583" i="247" s="1"/>
  <c r="I591" i="247"/>
  <c r="J591" i="247" s="1"/>
  <c r="I599" i="247"/>
  <c r="J599" i="247" s="1"/>
  <c r="I607" i="247"/>
  <c r="J607" i="247" s="1"/>
  <c r="I615" i="247"/>
  <c r="J615" i="247" s="1"/>
  <c r="I623" i="247"/>
  <c r="J623" i="247" s="1"/>
  <c r="I631" i="247"/>
  <c r="J631" i="247" s="1"/>
  <c r="I639" i="247"/>
  <c r="J639" i="247" s="1"/>
  <c r="I647" i="247"/>
  <c r="J647" i="247" s="1"/>
  <c r="I655" i="247"/>
  <c r="J655" i="247" s="1"/>
  <c r="I663" i="247"/>
  <c r="J663" i="247" s="1"/>
  <c r="I671" i="247"/>
  <c r="J671" i="247" s="1"/>
  <c r="I679" i="247"/>
  <c r="J679" i="247" s="1"/>
  <c r="I687" i="247"/>
  <c r="J687" i="247" s="1"/>
  <c r="I695" i="247"/>
  <c r="J695" i="247" s="1"/>
  <c r="I703" i="247"/>
  <c r="J703" i="247" s="1"/>
  <c r="I711" i="247"/>
  <c r="J711" i="247" s="1"/>
  <c r="I719" i="247"/>
  <c r="J719" i="247" s="1"/>
  <c r="I727" i="247"/>
  <c r="J727" i="247" s="1"/>
  <c r="I735" i="247"/>
  <c r="J735" i="247" s="1"/>
  <c r="I743" i="247"/>
  <c r="J743" i="247" s="1"/>
  <c r="I751" i="247"/>
  <c r="J751" i="247" s="1"/>
  <c r="I759" i="247"/>
  <c r="J759" i="247" s="1"/>
  <c r="I767" i="247"/>
  <c r="J767" i="247"/>
  <c r="I775" i="247"/>
  <c r="J775" i="247" s="1"/>
  <c r="I783" i="247"/>
  <c r="J783" i="247" s="1"/>
  <c r="I797" i="247"/>
  <c r="J797" i="247" s="1"/>
  <c r="I805" i="247"/>
  <c r="J805" i="247"/>
  <c r="I813" i="247"/>
  <c r="J813" i="247" s="1"/>
  <c r="I821" i="247"/>
  <c r="J821" i="247" s="1"/>
  <c r="I829" i="247"/>
  <c r="J829" i="247" s="1"/>
  <c r="I837" i="247"/>
  <c r="J837" i="247" s="1"/>
  <c r="I845" i="247"/>
  <c r="J845" i="247" s="1"/>
  <c r="I853" i="247"/>
  <c r="J853" i="247" s="1"/>
  <c r="I861" i="247"/>
  <c r="J861" i="247" s="1"/>
  <c r="I869" i="247"/>
  <c r="J869" i="247" s="1"/>
  <c r="I877" i="247"/>
  <c r="J877" i="247" s="1"/>
  <c r="I885" i="247"/>
  <c r="J885" i="247" s="1"/>
  <c r="I893" i="247"/>
  <c r="J893" i="247" s="1"/>
  <c r="I901" i="247"/>
  <c r="J901" i="247" s="1"/>
  <c r="I918" i="247"/>
  <c r="J918" i="247" s="1"/>
  <c r="I926" i="247"/>
  <c r="J926" i="247" s="1"/>
  <c r="I935" i="247"/>
  <c r="J935" i="247" s="1"/>
  <c r="I948" i="247"/>
  <c r="J948" i="247" s="1"/>
  <c r="I957" i="247"/>
  <c r="J957" i="247" s="1"/>
  <c r="H968" i="247"/>
  <c r="H970" i="247" s="1"/>
  <c r="I967" i="247"/>
  <c r="J967" i="247" s="1"/>
  <c r="H974" i="247"/>
  <c r="H976" i="247" s="1"/>
  <c r="I973" i="247"/>
  <c r="J973" i="247" s="1"/>
  <c r="F974" i="247"/>
  <c r="F976" i="247" s="1"/>
  <c r="F943" i="247"/>
  <c r="F962" i="247"/>
  <c r="F964" i="247" s="1"/>
  <c r="F968" i="247"/>
  <c r="F970" i="247" s="1"/>
  <c r="H19" i="247"/>
  <c r="F791" i="247"/>
  <c r="H791" i="247"/>
  <c r="H953" i="247"/>
  <c r="H934" i="247"/>
  <c r="F980" i="247"/>
  <c r="H979" i="247"/>
  <c r="H786" i="247"/>
  <c r="F19" i="247"/>
  <c r="I786" i="247" l="1"/>
  <c r="J786" i="247"/>
  <c r="H962" i="247"/>
  <c r="H964" i="247" s="1"/>
  <c r="I953" i="247"/>
  <c r="J953" i="247" s="1"/>
  <c r="H980" i="247"/>
  <c r="I979" i="247"/>
  <c r="J979" i="247" s="1"/>
  <c r="H943" i="247"/>
  <c r="I934" i="247"/>
  <c r="J934" i="247" s="1"/>
  <c r="B137" i="323"/>
  <c r="B136" i="323"/>
  <c r="B135" i="323"/>
  <c r="A83" i="323" l="1"/>
  <c r="A81" i="323"/>
  <c r="A80" i="323"/>
  <c r="A40" i="323"/>
  <c r="A38" i="323"/>
  <c r="A37" i="323"/>
  <c r="F81" i="9"/>
  <c r="B115" i="323"/>
  <c r="J11" i="328" l="1"/>
  <c r="I11" i="328"/>
  <c r="H11" i="328"/>
  <c r="G11" i="328"/>
  <c r="F11" i="328"/>
  <c r="E11" i="328"/>
  <c r="D11" i="328"/>
  <c r="C11" i="328" l="1"/>
  <c r="B11" i="328"/>
  <c r="C7" i="327"/>
  <c r="C7" i="328"/>
  <c r="D7" i="327" l="1"/>
  <c r="D7" i="328"/>
  <c r="D12" i="327"/>
  <c r="E7" i="327" l="1"/>
  <c r="E7" i="328"/>
  <c r="E12" i="327"/>
  <c r="F7" i="327" l="1"/>
  <c r="F7" i="328"/>
  <c r="F12" i="327"/>
  <c r="G7" i="327" l="1"/>
  <c r="G7" i="328"/>
  <c r="G12" i="327"/>
  <c r="H7" i="327" l="1"/>
  <c r="H7" i="328"/>
  <c r="H12" i="327"/>
  <c r="I7" i="327" l="1"/>
  <c r="I7" i="328"/>
  <c r="I12" i="327"/>
  <c r="J7" i="327" l="1"/>
  <c r="K7" i="328" s="1"/>
  <c r="J7" i="328"/>
  <c r="J12" i="327"/>
  <c r="K12" i="327" l="1"/>
  <c r="C12" i="327" l="1"/>
  <c r="B12" i="327"/>
  <c r="A59" i="323" l="1"/>
  <c r="A50" i="323"/>
  <c r="B68" i="323"/>
  <c r="C68" i="323" s="1"/>
  <c r="B67" i="323"/>
  <c r="C67" i="323" s="1"/>
  <c r="B66" i="323"/>
  <c r="D66" i="323" s="1"/>
  <c r="B65" i="323"/>
  <c r="D65" i="323" s="1"/>
  <c r="B64" i="323"/>
  <c r="B50" i="323"/>
  <c r="C50" i="323"/>
  <c r="D50" i="323"/>
  <c r="B59" i="323"/>
  <c r="C59" i="323"/>
  <c r="F49" i="323"/>
  <c r="F48" i="323"/>
  <c r="F47" i="323"/>
  <c r="F46" i="323"/>
  <c r="G45" i="323"/>
  <c r="F45" i="323"/>
  <c r="O18" i="249"/>
  <c r="O19" i="249"/>
  <c r="O20" i="249"/>
  <c r="I18" i="249"/>
  <c r="I19" i="249"/>
  <c r="I20" i="249"/>
  <c r="AC11" i="249"/>
  <c r="AD11" i="249"/>
  <c r="AC12" i="249"/>
  <c r="AD12" i="249"/>
  <c r="AC13" i="249"/>
  <c r="AD13" i="249"/>
  <c r="AC14" i="249"/>
  <c r="AD14" i="249"/>
  <c r="AC15" i="249"/>
  <c r="AD15" i="249"/>
  <c r="AC16" i="249"/>
  <c r="AD16" i="249"/>
  <c r="AC17" i="249"/>
  <c r="AD17" i="249"/>
  <c r="AD10" i="249"/>
  <c r="AC10" i="249"/>
  <c r="AD9" i="249"/>
  <c r="AC9" i="249"/>
  <c r="D68" i="323" l="1"/>
  <c r="B69" i="323"/>
  <c r="C77" i="323" s="1"/>
  <c r="C66" i="323"/>
  <c r="D67" i="323"/>
  <c r="C64" i="323"/>
  <c r="D64" i="323"/>
  <c r="C65" i="323"/>
  <c r="C76" i="323" l="1"/>
  <c r="D69" i="323"/>
  <c r="C73" i="323"/>
  <c r="B73" i="323"/>
  <c r="C74" i="323"/>
  <c r="B76" i="323"/>
  <c r="C75" i="323"/>
  <c r="C69" i="323"/>
  <c r="B106" i="323"/>
  <c r="B74" i="323"/>
  <c r="B75" i="323"/>
  <c r="B77" i="323"/>
  <c r="L27" i="322"/>
  <c r="L24" i="322"/>
  <c r="L23" i="322"/>
  <c r="L22" i="322"/>
  <c r="L21" i="322"/>
  <c r="L20" i="322"/>
  <c r="L19" i="322"/>
  <c r="L18" i="322"/>
  <c r="L17" i="322"/>
  <c r="L16" i="322"/>
  <c r="L15" i="322"/>
  <c r="L14" i="322"/>
  <c r="L13" i="322"/>
  <c r="L12" i="322"/>
  <c r="L11" i="322"/>
  <c r="L25" i="322" l="1"/>
  <c r="L29" i="322" s="1"/>
  <c r="A4" i="278" l="1"/>
  <c r="A4" i="322" s="1"/>
  <c r="A2" i="278"/>
  <c r="A2" i="322" s="1"/>
  <c r="A1" i="278"/>
  <c r="A1" i="322" s="1"/>
  <c r="K31" i="278"/>
  <c r="K30" i="278"/>
  <c r="K29" i="278"/>
  <c r="K28" i="278"/>
  <c r="K27" i="278"/>
  <c r="K26" i="278"/>
  <c r="K25" i="278"/>
  <c r="K24" i="278"/>
  <c r="K23" i="278"/>
  <c r="K22" i="278"/>
  <c r="K21" i="278"/>
  <c r="K20" i="278"/>
  <c r="K19" i="278"/>
  <c r="K18" i="278"/>
  <c r="K17" i="278"/>
  <c r="K16" i="278"/>
  <c r="K15" i="278"/>
  <c r="K14" i="278"/>
  <c r="K13" i="278"/>
  <c r="K12" i="278"/>
  <c r="K11" i="278"/>
  <c r="K10" i="278"/>
  <c r="J32" i="278"/>
  <c r="G980" i="247" l="1"/>
  <c r="E980" i="247"/>
  <c r="G974" i="247"/>
  <c r="G976" i="247" s="1"/>
  <c r="E974" i="247"/>
  <c r="E976" i="247" s="1"/>
  <c r="G968" i="247"/>
  <c r="G970" i="247" s="1"/>
  <c r="E968" i="247"/>
  <c r="E970" i="247" s="1"/>
  <c r="G962" i="247"/>
  <c r="G964" i="247" s="1"/>
  <c r="E962" i="247"/>
  <c r="E964" i="247" s="1"/>
  <c r="G943" i="247"/>
  <c r="E943" i="247"/>
  <c r="E907" i="247"/>
  <c r="G791" i="247"/>
  <c r="E791" i="247"/>
  <c r="D791" i="247"/>
  <c r="G19" i="247"/>
  <c r="E19" i="247"/>
  <c r="L904" i="247"/>
  <c r="L905" i="247"/>
  <c r="L906" i="247"/>
  <c r="L903" i="247"/>
  <c r="C903" i="247"/>
  <c r="C31" i="318" s="1"/>
  <c r="C904" i="247"/>
  <c r="C32" i="318" s="1"/>
  <c r="C905" i="247"/>
  <c r="C33" i="318" s="1"/>
  <c r="C906" i="247"/>
  <c r="C34" i="318" s="1"/>
  <c r="B903" i="247"/>
  <c r="B904" i="247"/>
  <c r="B905" i="247"/>
  <c r="B906" i="247"/>
  <c r="N903" i="247" l="1"/>
  <c r="O903" i="247"/>
  <c r="N906" i="247"/>
  <c r="O906" i="247"/>
  <c r="N905" i="247"/>
  <c r="O905" i="247"/>
  <c r="N904" i="247"/>
  <c r="O904" i="247"/>
  <c r="M903" i="247"/>
  <c r="M905" i="247"/>
  <c r="M906" i="247"/>
  <c r="M904" i="247"/>
  <c r="K979" i="247"/>
  <c r="M979" i="247" s="1"/>
  <c r="K973" i="247"/>
  <c r="M973" i="247" s="1"/>
  <c r="K967" i="247"/>
  <c r="M967" i="247" s="1"/>
  <c r="K961" i="247"/>
  <c r="M961" i="247" s="1"/>
  <c r="K960" i="247"/>
  <c r="M960" i="247" s="1"/>
  <c r="K959" i="247"/>
  <c r="M959" i="247" s="1"/>
  <c r="K958" i="247"/>
  <c r="M958" i="247" s="1"/>
  <c r="K957" i="247"/>
  <c r="M957" i="247" s="1"/>
  <c r="K956" i="247"/>
  <c r="M956" i="247" s="1"/>
  <c r="K955" i="247"/>
  <c r="M955" i="247" s="1"/>
  <c r="K954" i="247"/>
  <c r="M954" i="247" s="1"/>
  <c r="K953" i="247"/>
  <c r="M953" i="247" s="1"/>
  <c r="K952" i="247"/>
  <c r="M952" i="247" s="1"/>
  <c r="K951" i="247"/>
  <c r="M951" i="247" s="1"/>
  <c r="K950" i="247"/>
  <c r="M950" i="247" s="1"/>
  <c r="K949" i="247"/>
  <c r="M949" i="247" s="1"/>
  <c r="K948" i="247"/>
  <c r="M948" i="247" s="1"/>
  <c r="K942" i="247"/>
  <c r="M942" i="247" s="1"/>
  <c r="K941" i="247"/>
  <c r="M941" i="247" s="1"/>
  <c r="K940" i="247"/>
  <c r="M940" i="247" s="1"/>
  <c r="K939" i="247"/>
  <c r="M939" i="247" s="1"/>
  <c r="K938" i="247"/>
  <c r="M938" i="247" s="1"/>
  <c r="K937" i="247"/>
  <c r="M937" i="247" s="1"/>
  <c r="K936" i="247"/>
  <c r="M936" i="247" s="1"/>
  <c r="K935" i="247"/>
  <c r="M935" i="247" s="1"/>
  <c r="K934" i="247"/>
  <c r="M934" i="247" s="1"/>
  <c r="K933" i="247"/>
  <c r="M933" i="247" s="1"/>
  <c r="K932" i="247"/>
  <c r="M932" i="247" s="1"/>
  <c r="K931" i="247"/>
  <c r="M931" i="247" s="1"/>
  <c r="K930" i="247"/>
  <c r="M930" i="247" s="1"/>
  <c r="K929" i="247"/>
  <c r="M929" i="247" s="1"/>
  <c r="K928" i="247"/>
  <c r="M928" i="247" s="1"/>
  <c r="K927" i="247"/>
  <c r="M927" i="247" s="1"/>
  <c r="K926" i="247"/>
  <c r="M926" i="247" s="1"/>
  <c r="K925" i="247"/>
  <c r="M925" i="247" s="1"/>
  <c r="K924" i="247"/>
  <c r="M924" i="247" s="1"/>
  <c r="K923" i="247"/>
  <c r="M923" i="247" s="1"/>
  <c r="K922" i="247"/>
  <c r="M922" i="247" s="1"/>
  <c r="K921" i="247"/>
  <c r="M921" i="247" s="1"/>
  <c r="K920" i="247"/>
  <c r="M920" i="247" s="1"/>
  <c r="K919" i="247"/>
  <c r="M919" i="247" s="1"/>
  <c r="K918" i="247"/>
  <c r="M918" i="247" s="1"/>
  <c r="K917" i="247"/>
  <c r="M917" i="247" s="1"/>
  <c r="K916" i="247"/>
  <c r="M916" i="247" s="1"/>
  <c r="K915" i="247"/>
  <c r="M915" i="247" s="1"/>
  <c r="K914" i="247"/>
  <c r="M914" i="247" s="1"/>
  <c r="K913" i="247"/>
  <c r="M913" i="247" s="1"/>
  <c r="K912" i="247"/>
  <c r="M912" i="247" s="1"/>
  <c r="K902" i="247"/>
  <c r="M902" i="247" s="1"/>
  <c r="K901" i="247"/>
  <c r="M901" i="247" s="1"/>
  <c r="K900" i="247"/>
  <c r="M900" i="247" s="1"/>
  <c r="K899" i="247"/>
  <c r="M899" i="247" s="1"/>
  <c r="K898" i="247"/>
  <c r="M898" i="247" s="1"/>
  <c r="K897" i="247"/>
  <c r="M897" i="247" s="1"/>
  <c r="K896" i="247"/>
  <c r="M896" i="247" s="1"/>
  <c r="K895" i="247"/>
  <c r="M895" i="247" s="1"/>
  <c r="K894" i="247"/>
  <c r="M894" i="247" s="1"/>
  <c r="K893" i="247"/>
  <c r="M893" i="247" s="1"/>
  <c r="K892" i="247"/>
  <c r="M892" i="247" s="1"/>
  <c r="K891" i="247"/>
  <c r="M891" i="247" s="1"/>
  <c r="K890" i="247"/>
  <c r="M890" i="247" s="1"/>
  <c r="K889" i="247"/>
  <c r="M889" i="247" s="1"/>
  <c r="K888" i="247"/>
  <c r="M888" i="247" s="1"/>
  <c r="K887" i="247"/>
  <c r="M887" i="247" s="1"/>
  <c r="K886" i="247"/>
  <c r="M886" i="247" s="1"/>
  <c r="K885" i="247"/>
  <c r="M885" i="247" s="1"/>
  <c r="K884" i="247"/>
  <c r="M884" i="247" s="1"/>
  <c r="K883" i="247"/>
  <c r="M883" i="247" s="1"/>
  <c r="K882" i="247"/>
  <c r="M882" i="247" s="1"/>
  <c r="K881" i="247"/>
  <c r="M881" i="247" s="1"/>
  <c r="K880" i="247"/>
  <c r="M880" i="247" s="1"/>
  <c r="K879" i="247"/>
  <c r="M879" i="247" s="1"/>
  <c r="K878" i="247"/>
  <c r="M878" i="247" s="1"/>
  <c r="K877" i="247"/>
  <c r="M877" i="247" s="1"/>
  <c r="K876" i="247"/>
  <c r="M876" i="247" s="1"/>
  <c r="K875" i="247"/>
  <c r="M875" i="247" s="1"/>
  <c r="K874" i="247"/>
  <c r="M874" i="247" s="1"/>
  <c r="K873" i="247"/>
  <c r="M873" i="247" s="1"/>
  <c r="K872" i="247"/>
  <c r="M872" i="247" s="1"/>
  <c r="K871" i="247"/>
  <c r="M871" i="247" s="1"/>
  <c r="K870" i="247"/>
  <c r="M870" i="247" s="1"/>
  <c r="K869" i="247"/>
  <c r="M869" i="247" s="1"/>
  <c r="K868" i="247"/>
  <c r="M868" i="247" s="1"/>
  <c r="K867" i="247"/>
  <c r="M867" i="247" s="1"/>
  <c r="K866" i="247"/>
  <c r="M866" i="247" s="1"/>
  <c r="K865" i="247"/>
  <c r="M865" i="247" s="1"/>
  <c r="K864" i="247"/>
  <c r="M864" i="247" s="1"/>
  <c r="K863" i="247"/>
  <c r="M863" i="247" s="1"/>
  <c r="K862" i="247"/>
  <c r="M862" i="247" s="1"/>
  <c r="K861" i="247"/>
  <c r="M861" i="247" s="1"/>
  <c r="K860" i="247"/>
  <c r="M860" i="247" s="1"/>
  <c r="K859" i="247"/>
  <c r="M859" i="247" s="1"/>
  <c r="K858" i="247"/>
  <c r="M858" i="247" s="1"/>
  <c r="K857" i="247"/>
  <c r="M857" i="247" s="1"/>
  <c r="K856" i="247"/>
  <c r="M856" i="247" s="1"/>
  <c r="K855" i="247"/>
  <c r="M855" i="247" s="1"/>
  <c r="K854" i="247"/>
  <c r="M854" i="247" s="1"/>
  <c r="K853" i="247"/>
  <c r="M853" i="247" s="1"/>
  <c r="K852" i="247"/>
  <c r="M852" i="247" s="1"/>
  <c r="K851" i="247"/>
  <c r="M851" i="247" s="1"/>
  <c r="K850" i="247"/>
  <c r="M850" i="247" s="1"/>
  <c r="K849" i="247"/>
  <c r="M849" i="247" s="1"/>
  <c r="K848" i="247"/>
  <c r="M848" i="247" s="1"/>
  <c r="K847" i="247"/>
  <c r="M847" i="247" s="1"/>
  <c r="K846" i="247"/>
  <c r="M846" i="247" s="1"/>
  <c r="K845" i="247"/>
  <c r="M845" i="247" s="1"/>
  <c r="K844" i="247"/>
  <c r="M844" i="247" s="1"/>
  <c r="K843" i="247"/>
  <c r="M843" i="247" s="1"/>
  <c r="K842" i="247"/>
  <c r="M842" i="247" s="1"/>
  <c r="K841" i="247"/>
  <c r="M841" i="247" s="1"/>
  <c r="K840" i="247"/>
  <c r="M840" i="247" s="1"/>
  <c r="K839" i="247"/>
  <c r="M839" i="247" s="1"/>
  <c r="K838" i="247"/>
  <c r="M838" i="247" s="1"/>
  <c r="K837" i="247"/>
  <c r="M837" i="247" s="1"/>
  <c r="K836" i="247"/>
  <c r="M836" i="247" s="1"/>
  <c r="K835" i="247"/>
  <c r="M835" i="247" s="1"/>
  <c r="K834" i="247"/>
  <c r="M834" i="247" s="1"/>
  <c r="K833" i="247"/>
  <c r="M833" i="247" s="1"/>
  <c r="K832" i="247"/>
  <c r="M832" i="247" s="1"/>
  <c r="K831" i="247"/>
  <c r="M831" i="247" s="1"/>
  <c r="K830" i="247"/>
  <c r="M830" i="247" s="1"/>
  <c r="K829" i="247"/>
  <c r="M829" i="247" s="1"/>
  <c r="K828" i="247"/>
  <c r="M828" i="247" s="1"/>
  <c r="K827" i="247"/>
  <c r="M827" i="247" s="1"/>
  <c r="K826" i="247"/>
  <c r="M826" i="247" s="1"/>
  <c r="K825" i="247"/>
  <c r="M825" i="247" s="1"/>
  <c r="K824" i="247"/>
  <c r="M824" i="247" s="1"/>
  <c r="K823" i="247"/>
  <c r="M823" i="247" s="1"/>
  <c r="K822" i="247"/>
  <c r="M822" i="247" s="1"/>
  <c r="K821" i="247"/>
  <c r="M821" i="247" s="1"/>
  <c r="K820" i="247"/>
  <c r="M820" i="247" s="1"/>
  <c r="K819" i="247"/>
  <c r="M819" i="247" s="1"/>
  <c r="K818" i="247"/>
  <c r="M818" i="247" s="1"/>
  <c r="K817" i="247"/>
  <c r="M817" i="247" s="1"/>
  <c r="K816" i="247"/>
  <c r="M816" i="247" s="1"/>
  <c r="K815" i="247"/>
  <c r="M815" i="247" s="1"/>
  <c r="K814" i="247"/>
  <c r="M814" i="247" s="1"/>
  <c r="K813" i="247"/>
  <c r="M813" i="247" s="1"/>
  <c r="K812" i="247"/>
  <c r="M812" i="247" s="1"/>
  <c r="K811" i="247"/>
  <c r="M811" i="247" s="1"/>
  <c r="K810" i="247"/>
  <c r="M810" i="247" s="1"/>
  <c r="K809" i="247"/>
  <c r="M809" i="247" s="1"/>
  <c r="K808" i="247"/>
  <c r="M808" i="247" s="1"/>
  <c r="K807" i="247"/>
  <c r="M807" i="247" s="1"/>
  <c r="K806" i="247"/>
  <c r="M806" i="247" s="1"/>
  <c r="K805" i="247"/>
  <c r="M805" i="247" s="1"/>
  <c r="K804" i="247"/>
  <c r="M804" i="247" s="1"/>
  <c r="K803" i="247"/>
  <c r="M803" i="247" s="1"/>
  <c r="K802" i="247"/>
  <c r="M802" i="247" s="1"/>
  <c r="K801" i="247"/>
  <c r="M801" i="247" s="1"/>
  <c r="K800" i="247"/>
  <c r="M800" i="247" s="1"/>
  <c r="K799" i="247"/>
  <c r="M799" i="247" s="1"/>
  <c r="K798" i="247"/>
  <c r="M798" i="247" s="1"/>
  <c r="K797" i="247"/>
  <c r="M797" i="247" s="1"/>
  <c r="K796" i="247"/>
  <c r="M796" i="247" s="1"/>
  <c r="K790" i="247"/>
  <c r="M790" i="247" s="1"/>
  <c r="K789" i="247"/>
  <c r="M789" i="247" s="1"/>
  <c r="K788" i="247"/>
  <c r="M788" i="247" s="1"/>
  <c r="K787" i="247"/>
  <c r="M787" i="247" s="1"/>
  <c r="K786" i="247"/>
  <c r="M786" i="247" s="1"/>
  <c r="K785" i="247"/>
  <c r="M785" i="247" s="1"/>
  <c r="K784" i="247"/>
  <c r="M784" i="247" s="1"/>
  <c r="K783" i="247"/>
  <c r="M783" i="247" s="1"/>
  <c r="K782" i="247"/>
  <c r="M782" i="247" s="1"/>
  <c r="K781" i="247"/>
  <c r="M781" i="247" s="1"/>
  <c r="K780" i="247"/>
  <c r="M780" i="247" s="1"/>
  <c r="K779" i="247"/>
  <c r="M779" i="247" s="1"/>
  <c r="K778" i="247"/>
  <c r="M778" i="247" s="1"/>
  <c r="K777" i="247"/>
  <c r="M777" i="247" s="1"/>
  <c r="K776" i="247"/>
  <c r="M776" i="247" s="1"/>
  <c r="K775" i="247"/>
  <c r="M775" i="247" s="1"/>
  <c r="K774" i="247"/>
  <c r="M774" i="247" s="1"/>
  <c r="K773" i="247"/>
  <c r="M773" i="247" s="1"/>
  <c r="K772" i="247"/>
  <c r="M772" i="247" s="1"/>
  <c r="K771" i="247"/>
  <c r="M771" i="247" s="1"/>
  <c r="K770" i="247"/>
  <c r="M770" i="247" s="1"/>
  <c r="K769" i="247"/>
  <c r="M769" i="247" s="1"/>
  <c r="K768" i="247"/>
  <c r="M768" i="247" s="1"/>
  <c r="K767" i="247"/>
  <c r="M767" i="247" s="1"/>
  <c r="K766" i="247"/>
  <c r="M766" i="247" s="1"/>
  <c r="K765" i="247"/>
  <c r="M765" i="247" s="1"/>
  <c r="K764" i="247"/>
  <c r="M764" i="247" s="1"/>
  <c r="K763" i="247"/>
  <c r="M763" i="247" s="1"/>
  <c r="K762" i="247"/>
  <c r="M762" i="247" s="1"/>
  <c r="K761" i="247"/>
  <c r="M761" i="247" s="1"/>
  <c r="K760" i="247"/>
  <c r="M760" i="247" s="1"/>
  <c r="K759" i="247"/>
  <c r="M759" i="247" s="1"/>
  <c r="K758" i="247"/>
  <c r="M758" i="247" s="1"/>
  <c r="K757" i="247"/>
  <c r="M757" i="247" s="1"/>
  <c r="K756" i="247"/>
  <c r="M756" i="247" s="1"/>
  <c r="K755" i="247"/>
  <c r="M755" i="247" s="1"/>
  <c r="K754" i="247"/>
  <c r="M754" i="247" s="1"/>
  <c r="K753" i="247"/>
  <c r="M753" i="247" s="1"/>
  <c r="K752" i="247"/>
  <c r="M752" i="247" s="1"/>
  <c r="K751" i="247"/>
  <c r="M751" i="247" s="1"/>
  <c r="K750" i="247"/>
  <c r="M750" i="247" s="1"/>
  <c r="K749" i="247"/>
  <c r="M749" i="247" s="1"/>
  <c r="K748" i="247"/>
  <c r="M748" i="247" s="1"/>
  <c r="K747" i="247"/>
  <c r="M747" i="247" s="1"/>
  <c r="K746" i="247"/>
  <c r="M746" i="247" s="1"/>
  <c r="K745" i="247"/>
  <c r="M745" i="247" s="1"/>
  <c r="K744" i="247"/>
  <c r="M744" i="247" s="1"/>
  <c r="K743" i="247"/>
  <c r="M743" i="247" s="1"/>
  <c r="K742" i="247"/>
  <c r="M742" i="247" s="1"/>
  <c r="K741" i="247"/>
  <c r="M741" i="247" s="1"/>
  <c r="K740" i="247"/>
  <c r="M740" i="247" s="1"/>
  <c r="K739" i="247"/>
  <c r="M739" i="247" s="1"/>
  <c r="K738" i="247"/>
  <c r="M738" i="247" s="1"/>
  <c r="K737" i="247"/>
  <c r="M737" i="247" s="1"/>
  <c r="K736" i="247"/>
  <c r="M736" i="247" s="1"/>
  <c r="K735" i="247"/>
  <c r="M735" i="247" s="1"/>
  <c r="K734" i="247"/>
  <c r="M734" i="247" s="1"/>
  <c r="K733" i="247"/>
  <c r="M733" i="247" s="1"/>
  <c r="K732" i="247"/>
  <c r="M732" i="247" s="1"/>
  <c r="K731" i="247"/>
  <c r="M731" i="247" s="1"/>
  <c r="K730" i="247"/>
  <c r="M730" i="247" s="1"/>
  <c r="K729" i="247"/>
  <c r="M729" i="247" s="1"/>
  <c r="K728" i="247"/>
  <c r="M728" i="247" s="1"/>
  <c r="K727" i="247"/>
  <c r="M727" i="247" s="1"/>
  <c r="K726" i="247"/>
  <c r="M726" i="247" s="1"/>
  <c r="K725" i="247"/>
  <c r="M725" i="247" s="1"/>
  <c r="K724" i="247"/>
  <c r="M724" i="247" s="1"/>
  <c r="K723" i="247"/>
  <c r="M723" i="247" s="1"/>
  <c r="K722" i="247"/>
  <c r="M722" i="247" s="1"/>
  <c r="K721" i="247"/>
  <c r="M721" i="247" s="1"/>
  <c r="K720" i="247"/>
  <c r="M720" i="247" s="1"/>
  <c r="K719" i="247"/>
  <c r="M719" i="247" s="1"/>
  <c r="K718" i="247"/>
  <c r="M718" i="247" s="1"/>
  <c r="K717" i="247"/>
  <c r="M717" i="247" s="1"/>
  <c r="K716" i="247"/>
  <c r="M716" i="247" s="1"/>
  <c r="K715" i="247"/>
  <c r="M715" i="247" s="1"/>
  <c r="K714" i="247"/>
  <c r="M714" i="247" s="1"/>
  <c r="K713" i="247"/>
  <c r="M713" i="247" s="1"/>
  <c r="K712" i="247"/>
  <c r="M712" i="247" s="1"/>
  <c r="K711" i="247"/>
  <c r="M711" i="247" s="1"/>
  <c r="K710" i="247"/>
  <c r="M710" i="247" s="1"/>
  <c r="K709" i="247"/>
  <c r="M709" i="247" s="1"/>
  <c r="K708" i="247"/>
  <c r="M708" i="247" s="1"/>
  <c r="K707" i="247"/>
  <c r="M707" i="247" s="1"/>
  <c r="K706" i="247"/>
  <c r="M706" i="247" s="1"/>
  <c r="K705" i="247"/>
  <c r="M705" i="247" s="1"/>
  <c r="K704" i="247"/>
  <c r="M704" i="247" s="1"/>
  <c r="K703" i="247"/>
  <c r="M703" i="247" s="1"/>
  <c r="K702" i="247"/>
  <c r="M702" i="247" s="1"/>
  <c r="K701" i="247"/>
  <c r="M701" i="247" s="1"/>
  <c r="K700" i="247"/>
  <c r="M700" i="247" s="1"/>
  <c r="K699" i="247"/>
  <c r="M699" i="247" s="1"/>
  <c r="K698" i="247"/>
  <c r="M698" i="247" s="1"/>
  <c r="K697" i="247"/>
  <c r="M697" i="247" s="1"/>
  <c r="K696" i="247"/>
  <c r="M696" i="247" s="1"/>
  <c r="K695" i="247"/>
  <c r="M695" i="247" s="1"/>
  <c r="K694" i="247"/>
  <c r="M694" i="247" s="1"/>
  <c r="K693" i="247"/>
  <c r="M693" i="247" s="1"/>
  <c r="K692" i="247"/>
  <c r="M692" i="247" s="1"/>
  <c r="K691" i="247"/>
  <c r="M691" i="247" s="1"/>
  <c r="K690" i="247"/>
  <c r="M690" i="247" s="1"/>
  <c r="K689" i="247"/>
  <c r="M689" i="247" s="1"/>
  <c r="K688" i="247"/>
  <c r="M688" i="247" s="1"/>
  <c r="K687" i="247"/>
  <c r="M687" i="247" s="1"/>
  <c r="K686" i="247"/>
  <c r="M686" i="247" s="1"/>
  <c r="K685" i="247"/>
  <c r="M685" i="247" s="1"/>
  <c r="K684" i="247"/>
  <c r="M684" i="247" s="1"/>
  <c r="K683" i="247"/>
  <c r="M683" i="247" s="1"/>
  <c r="K682" i="247"/>
  <c r="M682" i="247" s="1"/>
  <c r="K681" i="247"/>
  <c r="M681" i="247" s="1"/>
  <c r="K680" i="247"/>
  <c r="M680" i="247" s="1"/>
  <c r="K679" i="247"/>
  <c r="M679" i="247" s="1"/>
  <c r="K678" i="247"/>
  <c r="M678" i="247" s="1"/>
  <c r="K677" i="247"/>
  <c r="M677" i="247" s="1"/>
  <c r="K676" i="247"/>
  <c r="M676" i="247" s="1"/>
  <c r="K675" i="247"/>
  <c r="M675" i="247" s="1"/>
  <c r="K674" i="247"/>
  <c r="M674" i="247" s="1"/>
  <c r="K673" i="247"/>
  <c r="M673" i="247" s="1"/>
  <c r="K672" i="247"/>
  <c r="M672" i="247" s="1"/>
  <c r="K671" i="247"/>
  <c r="M671" i="247" s="1"/>
  <c r="K670" i="247"/>
  <c r="M670" i="247" s="1"/>
  <c r="K669" i="247"/>
  <c r="M669" i="247" s="1"/>
  <c r="K668" i="247"/>
  <c r="M668" i="247" s="1"/>
  <c r="K667" i="247"/>
  <c r="M667" i="247" s="1"/>
  <c r="K666" i="247"/>
  <c r="M666" i="247" s="1"/>
  <c r="K665" i="247"/>
  <c r="M665" i="247" s="1"/>
  <c r="K664" i="247"/>
  <c r="M664" i="247" s="1"/>
  <c r="K663" i="247"/>
  <c r="M663" i="247" s="1"/>
  <c r="K662" i="247"/>
  <c r="M662" i="247" s="1"/>
  <c r="K661" i="247"/>
  <c r="M661" i="247" s="1"/>
  <c r="K660" i="247"/>
  <c r="M660" i="247" s="1"/>
  <c r="K659" i="247"/>
  <c r="M659" i="247" s="1"/>
  <c r="K658" i="247"/>
  <c r="M658" i="247" s="1"/>
  <c r="K657" i="247"/>
  <c r="M657" i="247" s="1"/>
  <c r="K656" i="247"/>
  <c r="M656" i="247" s="1"/>
  <c r="K655" i="247"/>
  <c r="M655" i="247" s="1"/>
  <c r="K654" i="247"/>
  <c r="M654" i="247" s="1"/>
  <c r="K653" i="247"/>
  <c r="M653" i="247" s="1"/>
  <c r="K652" i="247"/>
  <c r="M652" i="247" s="1"/>
  <c r="K651" i="247"/>
  <c r="M651" i="247" s="1"/>
  <c r="K650" i="247"/>
  <c r="M650" i="247" s="1"/>
  <c r="K649" i="247"/>
  <c r="M649" i="247" s="1"/>
  <c r="K648" i="247"/>
  <c r="M648" i="247" s="1"/>
  <c r="K647" i="247"/>
  <c r="M647" i="247" s="1"/>
  <c r="K646" i="247"/>
  <c r="M646" i="247" s="1"/>
  <c r="K645" i="247"/>
  <c r="M645" i="247" s="1"/>
  <c r="K644" i="247"/>
  <c r="M644" i="247" s="1"/>
  <c r="K643" i="247"/>
  <c r="M643" i="247" s="1"/>
  <c r="K642" i="247"/>
  <c r="M642" i="247" s="1"/>
  <c r="K641" i="247"/>
  <c r="M641" i="247" s="1"/>
  <c r="K640" i="247"/>
  <c r="M640" i="247" s="1"/>
  <c r="K639" i="247"/>
  <c r="M639" i="247" s="1"/>
  <c r="K638" i="247"/>
  <c r="M638" i="247" s="1"/>
  <c r="K637" i="247"/>
  <c r="M637" i="247" s="1"/>
  <c r="K636" i="247"/>
  <c r="M636" i="247" s="1"/>
  <c r="K635" i="247"/>
  <c r="M635" i="247" s="1"/>
  <c r="K634" i="247"/>
  <c r="M634" i="247" s="1"/>
  <c r="K633" i="247"/>
  <c r="M633" i="247" s="1"/>
  <c r="K632" i="247"/>
  <c r="M632" i="247" s="1"/>
  <c r="K631" i="247"/>
  <c r="M631" i="247" s="1"/>
  <c r="K630" i="247"/>
  <c r="M630" i="247" s="1"/>
  <c r="K629" i="247"/>
  <c r="M629" i="247" s="1"/>
  <c r="K628" i="247"/>
  <c r="M628" i="247" s="1"/>
  <c r="K627" i="247"/>
  <c r="M627" i="247" s="1"/>
  <c r="K626" i="247"/>
  <c r="M626" i="247" s="1"/>
  <c r="K625" i="247"/>
  <c r="M625" i="247" s="1"/>
  <c r="K624" i="247"/>
  <c r="M624" i="247" s="1"/>
  <c r="K623" i="247"/>
  <c r="M623" i="247" s="1"/>
  <c r="K622" i="247"/>
  <c r="M622" i="247" s="1"/>
  <c r="K621" i="247"/>
  <c r="M621" i="247" s="1"/>
  <c r="K620" i="247"/>
  <c r="M620" i="247" s="1"/>
  <c r="K619" i="247"/>
  <c r="M619" i="247" s="1"/>
  <c r="K618" i="247"/>
  <c r="M618" i="247" s="1"/>
  <c r="K617" i="247"/>
  <c r="M617" i="247" s="1"/>
  <c r="K616" i="247"/>
  <c r="M616" i="247" s="1"/>
  <c r="K615" i="247"/>
  <c r="M615" i="247" s="1"/>
  <c r="K614" i="247"/>
  <c r="M614" i="247" s="1"/>
  <c r="K613" i="247"/>
  <c r="M613" i="247" s="1"/>
  <c r="K612" i="247"/>
  <c r="M612" i="247" s="1"/>
  <c r="K611" i="247"/>
  <c r="M611" i="247" s="1"/>
  <c r="K610" i="247"/>
  <c r="M610" i="247" s="1"/>
  <c r="K609" i="247"/>
  <c r="M609" i="247" s="1"/>
  <c r="K608" i="247"/>
  <c r="M608" i="247" s="1"/>
  <c r="K607" i="247"/>
  <c r="M607" i="247" s="1"/>
  <c r="K606" i="247"/>
  <c r="M606" i="247" s="1"/>
  <c r="K605" i="247"/>
  <c r="M605" i="247" s="1"/>
  <c r="K604" i="247"/>
  <c r="M604" i="247" s="1"/>
  <c r="K603" i="247"/>
  <c r="M603" i="247" s="1"/>
  <c r="K602" i="247"/>
  <c r="M602" i="247" s="1"/>
  <c r="K601" i="247"/>
  <c r="M601" i="247" s="1"/>
  <c r="K600" i="247"/>
  <c r="M600" i="247" s="1"/>
  <c r="K599" i="247"/>
  <c r="M599" i="247" s="1"/>
  <c r="K598" i="247"/>
  <c r="M598" i="247" s="1"/>
  <c r="K597" i="247"/>
  <c r="M597" i="247" s="1"/>
  <c r="K596" i="247"/>
  <c r="M596" i="247" s="1"/>
  <c r="K595" i="247"/>
  <c r="M595" i="247" s="1"/>
  <c r="K594" i="247"/>
  <c r="M594" i="247" s="1"/>
  <c r="K593" i="247"/>
  <c r="M593" i="247" s="1"/>
  <c r="K592" i="247"/>
  <c r="M592" i="247" s="1"/>
  <c r="K591" i="247"/>
  <c r="M591" i="247" s="1"/>
  <c r="K590" i="247"/>
  <c r="M590" i="247" s="1"/>
  <c r="K589" i="247"/>
  <c r="M589" i="247" s="1"/>
  <c r="K588" i="247"/>
  <c r="M588" i="247" s="1"/>
  <c r="K587" i="247"/>
  <c r="M587" i="247" s="1"/>
  <c r="K586" i="247"/>
  <c r="M586" i="247" s="1"/>
  <c r="K585" i="247"/>
  <c r="M585" i="247" s="1"/>
  <c r="K584" i="247"/>
  <c r="M584" i="247" s="1"/>
  <c r="K583" i="247"/>
  <c r="M583" i="247" s="1"/>
  <c r="K582" i="247"/>
  <c r="M582" i="247" s="1"/>
  <c r="K581" i="247"/>
  <c r="M581" i="247" s="1"/>
  <c r="K580" i="247"/>
  <c r="M580" i="247" s="1"/>
  <c r="K579" i="247"/>
  <c r="M579" i="247" s="1"/>
  <c r="K578" i="247"/>
  <c r="M578" i="247" s="1"/>
  <c r="K577" i="247"/>
  <c r="M577" i="247" s="1"/>
  <c r="K576" i="247"/>
  <c r="M576" i="247" s="1"/>
  <c r="K575" i="247"/>
  <c r="M575" i="247" s="1"/>
  <c r="K574" i="247"/>
  <c r="M574" i="247" s="1"/>
  <c r="K573" i="247"/>
  <c r="M573" i="247" s="1"/>
  <c r="K572" i="247"/>
  <c r="M572" i="247" s="1"/>
  <c r="K571" i="247"/>
  <c r="M571" i="247" s="1"/>
  <c r="K570" i="247"/>
  <c r="M570" i="247" s="1"/>
  <c r="K569" i="247"/>
  <c r="M569" i="247" s="1"/>
  <c r="K568" i="247"/>
  <c r="M568" i="247" s="1"/>
  <c r="K567" i="247"/>
  <c r="M567" i="247" s="1"/>
  <c r="K566" i="247"/>
  <c r="M566" i="247" s="1"/>
  <c r="K565" i="247"/>
  <c r="M565" i="247" s="1"/>
  <c r="K564" i="247"/>
  <c r="M564" i="247" s="1"/>
  <c r="K563" i="247"/>
  <c r="M563" i="247" s="1"/>
  <c r="K562" i="247"/>
  <c r="M562" i="247" s="1"/>
  <c r="K561" i="247"/>
  <c r="M561" i="247" s="1"/>
  <c r="K560" i="247"/>
  <c r="M560" i="247" s="1"/>
  <c r="K559" i="247"/>
  <c r="M559" i="247" s="1"/>
  <c r="K558" i="247"/>
  <c r="M558" i="247" s="1"/>
  <c r="K557" i="247"/>
  <c r="M557" i="247" s="1"/>
  <c r="K556" i="247"/>
  <c r="M556" i="247" s="1"/>
  <c r="K555" i="247"/>
  <c r="M555" i="247" s="1"/>
  <c r="K554" i="247"/>
  <c r="M554" i="247" s="1"/>
  <c r="K553" i="247"/>
  <c r="M553" i="247" s="1"/>
  <c r="K552" i="247"/>
  <c r="M552" i="247" s="1"/>
  <c r="K551" i="247"/>
  <c r="M551" i="247" s="1"/>
  <c r="K550" i="247"/>
  <c r="M550" i="247" s="1"/>
  <c r="K549" i="247"/>
  <c r="M549" i="247" s="1"/>
  <c r="K548" i="247"/>
  <c r="M548" i="247" s="1"/>
  <c r="K547" i="247"/>
  <c r="M547" i="247" s="1"/>
  <c r="K546" i="247"/>
  <c r="K545" i="247"/>
  <c r="M545" i="247" s="1"/>
  <c r="K544" i="247"/>
  <c r="M544" i="247" s="1"/>
  <c r="K543" i="247"/>
  <c r="M543" i="247" s="1"/>
  <c r="K542" i="247"/>
  <c r="M542" i="247" s="1"/>
  <c r="K541" i="247"/>
  <c r="M541" i="247" s="1"/>
  <c r="K540" i="247"/>
  <c r="M540" i="247" s="1"/>
  <c r="K539" i="247"/>
  <c r="M539" i="247" s="1"/>
  <c r="K538" i="247"/>
  <c r="M538" i="247" s="1"/>
  <c r="K537" i="247"/>
  <c r="M537" i="247" s="1"/>
  <c r="K536" i="247"/>
  <c r="M536" i="247" s="1"/>
  <c r="K535" i="247"/>
  <c r="M535" i="247" s="1"/>
  <c r="K534" i="247"/>
  <c r="M534" i="247" s="1"/>
  <c r="K533" i="247"/>
  <c r="M533" i="247" s="1"/>
  <c r="K532" i="247"/>
  <c r="M532" i="247" s="1"/>
  <c r="K531" i="247"/>
  <c r="M531" i="247" s="1"/>
  <c r="K530" i="247"/>
  <c r="M530" i="247" s="1"/>
  <c r="K529" i="247"/>
  <c r="M529" i="247" s="1"/>
  <c r="K528" i="247"/>
  <c r="M528" i="247" s="1"/>
  <c r="K527" i="247"/>
  <c r="M527" i="247" s="1"/>
  <c r="K526" i="247"/>
  <c r="M526" i="247" s="1"/>
  <c r="K525" i="247"/>
  <c r="M525" i="247" s="1"/>
  <c r="K524" i="247"/>
  <c r="M524" i="247" s="1"/>
  <c r="K523" i="247"/>
  <c r="M523" i="247" s="1"/>
  <c r="K522" i="247"/>
  <c r="M522" i="247" s="1"/>
  <c r="K521" i="247"/>
  <c r="M521" i="247" s="1"/>
  <c r="K520" i="247"/>
  <c r="M520" i="247" s="1"/>
  <c r="K519" i="247"/>
  <c r="M519" i="247" s="1"/>
  <c r="K518" i="247"/>
  <c r="M518" i="247" s="1"/>
  <c r="K517" i="247"/>
  <c r="M517" i="247" s="1"/>
  <c r="K516" i="247"/>
  <c r="M516" i="247" s="1"/>
  <c r="K515" i="247"/>
  <c r="M515" i="247" s="1"/>
  <c r="K514" i="247"/>
  <c r="M514" i="247" s="1"/>
  <c r="K513" i="247"/>
  <c r="M513" i="247" s="1"/>
  <c r="K512" i="247"/>
  <c r="M512" i="247" s="1"/>
  <c r="K511" i="247"/>
  <c r="M511" i="247" s="1"/>
  <c r="K510" i="247"/>
  <c r="M510" i="247" s="1"/>
  <c r="K509" i="247"/>
  <c r="M509" i="247" s="1"/>
  <c r="K508" i="247"/>
  <c r="M508" i="247" s="1"/>
  <c r="K507" i="247"/>
  <c r="M507" i="247" s="1"/>
  <c r="K506" i="247"/>
  <c r="M506" i="247" s="1"/>
  <c r="K505" i="247"/>
  <c r="M505" i="247" s="1"/>
  <c r="K504" i="247"/>
  <c r="M504" i="247" s="1"/>
  <c r="K503" i="247"/>
  <c r="M503" i="247" s="1"/>
  <c r="K502" i="247"/>
  <c r="M502" i="247" s="1"/>
  <c r="K501" i="247"/>
  <c r="M501" i="247" s="1"/>
  <c r="K500" i="247"/>
  <c r="M500" i="247" s="1"/>
  <c r="K499" i="247"/>
  <c r="M499" i="247" s="1"/>
  <c r="K498" i="247"/>
  <c r="M498" i="247" s="1"/>
  <c r="K497" i="247"/>
  <c r="M497" i="247" s="1"/>
  <c r="K496" i="247"/>
  <c r="M496" i="247" s="1"/>
  <c r="K495" i="247"/>
  <c r="M495" i="247" s="1"/>
  <c r="K494" i="247"/>
  <c r="M494" i="247" s="1"/>
  <c r="K493" i="247"/>
  <c r="M493" i="247" s="1"/>
  <c r="K492" i="247"/>
  <c r="M492" i="247" s="1"/>
  <c r="K491" i="247"/>
  <c r="M491" i="247" s="1"/>
  <c r="K490" i="247"/>
  <c r="M490" i="247" s="1"/>
  <c r="K489" i="247"/>
  <c r="M489" i="247" s="1"/>
  <c r="K488" i="247"/>
  <c r="M488" i="247" s="1"/>
  <c r="K487" i="247"/>
  <c r="M487" i="247" s="1"/>
  <c r="K486" i="247"/>
  <c r="M486" i="247" s="1"/>
  <c r="K485" i="247"/>
  <c r="M485" i="247" s="1"/>
  <c r="K484" i="247"/>
  <c r="M484" i="247" s="1"/>
  <c r="K483" i="247"/>
  <c r="M483" i="247" s="1"/>
  <c r="K482" i="247"/>
  <c r="M482" i="247" s="1"/>
  <c r="K481" i="247"/>
  <c r="M481" i="247" s="1"/>
  <c r="K480" i="247"/>
  <c r="M480" i="247" s="1"/>
  <c r="K479" i="247"/>
  <c r="M479" i="247" s="1"/>
  <c r="K478" i="247"/>
  <c r="M478" i="247" s="1"/>
  <c r="K477" i="247"/>
  <c r="M477" i="247" s="1"/>
  <c r="K476" i="247"/>
  <c r="M476" i="247" s="1"/>
  <c r="K475" i="247"/>
  <c r="M475" i="247" s="1"/>
  <c r="K474" i="247"/>
  <c r="M474" i="247" s="1"/>
  <c r="K473" i="247"/>
  <c r="M473" i="247" s="1"/>
  <c r="K472" i="247"/>
  <c r="M472" i="247" s="1"/>
  <c r="K471" i="247"/>
  <c r="M471" i="247" s="1"/>
  <c r="K470" i="247"/>
  <c r="M470" i="247" s="1"/>
  <c r="K469" i="247"/>
  <c r="M469" i="247" s="1"/>
  <c r="K468" i="247"/>
  <c r="M468" i="247" s="1"/>
  <c r="K467" i="247"/>
  <c r="M467" i="247" s="1"/>
  <c r="K466" i="247"/>
  <c r="M466" i="247" s="1"/>
  <c r="K465" i="247"/>
  <c r="M465" i="247" s="1"/>
  <c r="K464" i="247"/>
  <c r="M464" i="247" s="1"/>
  <c r="K463" i="247"/>
  <c r="M463" i="247" s="1"/>
  <c r="K462" i="247"/>
  <c r="M462" i="247" s="1"/>
  <c r="K461" i="247"/>
  <c r="M461" i="247" s="1"/>
  <c r="K460" i="247"/>
  <c r="M460" i="247" s="1"/>
  <c r="K459" i="247"/>
  <c r="M459" i="247" s="1"/>
  <c r="K458" i="247"/>
  <c r="M458" i="247" s="1"/>
  <c r="K457" i="247"/>
  <c r="M457" i="247" s="1"/>
  <c r="K456" i="247"/>
  <c r="M456" i="247" s="1"/>
  <c r="K455" i="247"/>
  <c r="M455" i="247" s="1"/>
  <c r="K454" i="247"/>
  <c r="M454" i="247" s="1"/>
  <c r="K453" i="247"/>
  <c r="M453" i="247" s="1"/>
  <c r="K452" i="247"/>
  <c r="M452" i="247" s="1"/>
  <c r="K451" i="247"/>
  <c r="M451" i="247" s="1"/>
  <c r="K450" i="247"/>
  <c r="M450" i="247" s="1"/>
  <c r="K449" i="247"/>
  <c r="M449" i="247" s="1"/>
  <c r="K448" i="247"/>
  <c r="M448" i="247" s="1"/>
  <c r="K447" i="247"/>
  <c r="M447" i="247" s="1"/>
  <c r="K446" i="247"/>
  <c r="M446" i="247" s="1"/>
  <c r="K445" i="247"/>
  <c r="M445" i="247" s="1"/>
  <c r="K444" i="247"/>
  <c r="M444" i="247" s="1"/>
  <c r="K443" i="247"/>
  <c r="M443" i="247" s="1"/>
  <c r="K442" i="247"/>
  <c r="M442" i="247" s="1"/>
  <c r="K441" i="247"/>
  <c r="M441" i="247" s="1"/>
  <c r="K440" i="247"/>
  <c r="M440" i="247" s="1"/>
  <c r="K439" i="247"/>
  <c r="M439" i="247" s="1"/>
  <c r="K438" i="247"/>
  <c r="M438" i="247" s="1"/>
  <c r="K437" i="247"/>
  <c r="M437" i="247" s="1"/>
  <c r="K436" i="247"/>
  <c r="M436" i="247" s="1"/>
  <c r="K435" i="247"/>
  <c r="M435" i="247" s="1"/>
  <c r="K434" i="247"/>
  <c r="M434" i="247" s="1"/>
  <c r="K433" i="247"/>
  <c r="M433" i="247" s="1"/>
  <c r="K432" i="247"/>
  <c r="M432" i="247" s="1"/>
  <c r="K431" i="247"/>
  <c r="M431" i="247" s="1"/>
  <c r="K430" i="247"/>
  <c r="M430" i="247" s="1"/>
  <c r="K429" i="247"/>
  <c r="M429" i="247" s="1"/>
  <c r="K428" i="247"/>
  <c r="M428" i="247" s="1"/>
  <c r="K427" i="247"/>
  <c r="M427" i="247" s="1"/>
  <c r="K426" i="247"/>
  <c r="M426" i="247" s="1"/>
  <c r="K425" i="247"/>
  <c r="M425" i="247" s="1"/>
  <c r="K424" i="247"/>
  <c r="M424" i="247" s="1"/>
  <c r="K423" i="247"/>
  <c r="M423" i="247" s="1"/>
  <c r="K422" i="247"/>
  <c r="M422" i="247" s="1"/>
  <c r="K421" i="247"/>
  <c r="M421" i="247" s="1"/>
  <c r="K420" i="247"/>
  <c r="M420" i="247" s="1"/>
  <c r="K419" i="247"/>
  <c r="M419" i="247" s="1"/>
  <c r="K418" i="247"/>
  <c r="M418" i="247" s="1"/>
  <c r="K417" i="247"/>
  <c r="M417" i="247" s="1"/>
  <c r="K416" i="247"/>
  <c r="M416" i="247" s="1"/>
  <c r="K415" i="247"/>
  <c r="M415" i="247" s="1"/>
  <c r="K414" i="247"/>
  <c r="M414" i="247" s="1"/>
  <c r="K413" i="247"/>
  <c r="M413" i="247" s="1"/>
  <c r="K412" i="247"/>
  <c r="M412" i="247" s="1"/>
  <c r="K411" i="247"/>
  <c r="M411" i="247" s="1"/>
  <c r="K410" i="247"/>
  <c r="M410" i="247" s="1"/>
  <c r="K409" i="247"/>
  <c r="M409" i="247" s="1"/>
  <c r="K408" i="247"/>
  <c r="M408" i="247" s="1"/>
  <c r="K407" i="247"/>
  <c r="M407" i="247" s="1"/>
  <c r="K406" i="247"/>
  <c r="M406" i="247" s="1"/>
  <c r="K405" i="247"/>
  <c r="M405" i="247" s="1"/>
  <c r="K404" i="247"/>
  <c r="M404" i="247" s="1"/>
  <c r="K403" i="247"/>
  <c r="M403" i="247" s="1"/>
  <c r="K402" i="247"/>
  <c r="M402" i="247" s="1"/>
  <c r="K401" i="247"/>
  <c r="M401" i="247" s="1"/>
  <c r="K400" i="247"/>
  <c r="M400" i="247" s="1"/>
  <c r="K399" i="247"/>
  <c r="M399" i="247" s="1"/>
  <c r="K398" i="247"/>
  <c r="M398" i="247" s="1"/>
  <c r="K397" i="247"/>
  <c r="M397" i="247" s="1"/>
  <c r="K396" i="247"/>
  <c r="M396" i="247" s="1"/>
  <c r="K395" i="247"/>
  <c r="M395" i="247" s="1"/>
  <c r="K394" i="247"/>
  <c r="M394" i="247" s="1"/>
  <c r="K393" i="247"/>
  <c r="M393" i="247" s="1"/>
  <c r="K392" i="247"/>
  <c r="M392" i="247" s="1"/>
  <c r="K391" i="247"/>
  <c r="M391" i="247" s="1"/>
  <c r="K390" i="247"/>
  <c r="M390" i="247" s="1"/>
  <c r="K389" i="247"/>
  <c r="M389" i="247" s="1"/>
  <c r="K388" i="247"/>
  <c r="M388" i="247" s="1"/>
  <c r="K387" i="247"/>
  <c r="M387" i="247" s="1"/>
  <c r="K386" i="247"/>
  <c r="M386" i="247" s="1"/>
  <c r="K385" i="247"/>
  <c r="M385" i="247" s="1"/>
  <c r="K384" i="247"/>
  <c r="M384" i="247" s="1"/>
  <c r="K383" i="247"/>
  <c r="M383" i="247" s="1"/>
  <c r="K382" i="247"/>
  <c r="M382" i="247" s="1"/>
  <c r="K381" i="247"/>
  <c r="M381" i="247" s="1"/>
  <c r="K380" i="247"/>
  <c r="M380" i="247" s="1"/>
  <c r="K379" i="247"/>
  <c r="M379" i="247" s="1"/>
  <c r="K378" i="247"/>
  <c r="M378" i="247" s="1"/>
  <c r="K377" i="247"/>
  <c r="M377" i="247" s="1"/>
  <c r="K376" i="247"/>
  <c r="M376" i="247" s="1"/>
  <c r="K375" i="247"/>
  <c r="M375" i="247" s="1"/>
  <c r="K374" i="247"/>
  <c r="M374" i="247" s="1"/>
  <c r="K373" i="247"/>
  <c r="M373" i="247" s="1"/>
  <c r="K372" i="247"/>
  <c r="M372" i="247" s="1"/>
  <c r="K371" i="247"/>
  <c r="M371" i="247" s="1"/>
  <c r="K370" i="247"/>
  <c r="M370" i="247" s="1"/>
  <c r="K369" i="247"/>
  <c r="M369" i="247" s="1"/>
  <c r="K368" i="247"/>
  <c r="M368" i="247" s="1"/>
  <c r="K367" i="247"/>
  <c r="M367" i="247" s="1"/>
  <c r="K366" i="247"/>
  <c r="M366" i="247" s="1"/>
  <c r="K365" i="247"/>
  <c r="M365" i="247" s="1"/>
  <c r="K364" i="247"/>
  <c r="M364" i="247" s="1"/>
  <c r="K363" i="247"/>
  <c r="M363" i="247" s="1"/>
  <c r="K362" i="247"/>
  <c r="M362" i="247" s="1"/>
  <c r="K361" i="247"/>
  <c r="M361" i="247" s="1"/>
  <c r="K360" i="247"/>
  <c r="M360" i="247" s="1"/>
  <c r="K359" i="247"/>
  <c r="M359" i="247" s="1"/>
  <c r="K358" i="247"/>
  <c r="M358" i="247" s="1"/>
  <c r="K357" i="247"/>
  <c r="M357" i="247" s="1"/>
  <c r="K356" i="247"/>
  <c r="M356" i="247" s="1"/>
  <c r="K355" i="247"/>
  <c r="M355" i="247" s="1"/>
  <c r="K354" i="247"/>
  <c r="M354" i="247" s="1"/>
  <c r="K353" i="247"/>
  <c r="M353" i="247" s="1"/>
  <c r="K352" i="247"/>
  <c r="M352" i="247" s="1"/>
  <c r="K351" i="247"/>
  <c r="M351" i="247" s="1"/>
  <c r="K350" i="247"/>
  <c r="M350" i="247" s="1"/>
  <c r="K349" i="247"/>
  <c r="M349" i="247" s="1"/>
  <c r="K348" i="247"/>
  <c r="M348" i="247" s="1"/>
  <c r="K347" i="247"/>
  <c r="M347" i="247" s="1"/>
  <c r="K346" i="247"/>
  <c r="M346" i="247" s="1"/>
  <c r="K345" i="247"/>
  <c r="M345" i="247" s="1"/>
  <c r="K344" i="247"/>
  <c r="M344" i="247" s="1"/>
  <c r="K343" i="247"/>
  <c r="M343" i="247" s="1"/>
  <c r="K342" i="247"/>
  <c r="M342" i="247" s="1"/>
  <c r="K341" i="247"/>
  <c r="M341" i="247" s="1"/>
  <c r="K340" i="247"/>
  <c r="M340" i="247" s="1"/>
  <c r="K339" i="247"/>
  <c r="M339" i="247" s="1"/>
  <c r="K338" i="247"/>
  <c r="M338" i="247" s="1"/>
  <c r="K337" i="247"/>
  <c r="M337" i="247" s="1"/>
  <c r="K336" i="247"/>
  <c r="M336" i="247" s="1"/>
  <c r="K335" i="247"/>
  <c r="M335" i="247" s="1"/>
  <c r="K334" i="247"/>
  <c r="M334" i="247" s="1"/>
  <c r="K333" i="247"/>
  <c r="M333" i="247" s="1"/>
  <c r="K332" i="247"/>
  <c r="M332" i="247" s="1"/>
  <c r="K331" i="247"/>
  <c r="M331" i="247" s="1"/>
  <c r="K330" i="247"/>
  <c r="K329" i="247"/>
  <c r="M329" i="247" s="1"/>
  <c r="K328" i="247"/>
  <c r="M328" i="247" s="1"/>
  <c r="K327" i="247"/>
  <c r="M327" i="247" s="1"/>
  <c r="K326" i="247"/>
  <c r="M326" i="247" s="1"/>
  <c r="K325" i="247"/>
  <c r="M325" i="247" s="1"/>
  <c r="K324" i="247"/>
  <c r="M324" i="247" s="1"/>
  <c r="K323" i="247"/>
  <c r="M323" i="247" s="1"/>
  <c r="K322" i="247"/>
  <c r="M322" i="247" s="1"/>
  <c r="K321" i="247"/>
  <c r="M321" i="247" s="1"/>
  <c r="K320" i="247"/>
  <c r="M320" i="247" s="1"/>
  <c r="K319" i="247"/>
  <c r="M319" i="247" s="1"/>
  <c r="K318" i="247"/>
  <c r="M318" i="247" s="1"/>
  <c r="K317" i="247"/>
  <c r="M317" i="247" s="1"/>
  <c r="K316" i="247"/>
  <c r="M316" i="247" s="1"/>
  <c r="K315" i="247"/>
  <c r="M315" i="247" s="1"/>
  <c r="K314" i="247"/>
  <c r="M314" i="247" s="1"/>
  <c r="K313" i="247"/>
  <c r="M313" i="247" s="1"/>
  <c r="K312" i="247"/>
  <c r="M312" i="247" s="1"/>
  <c r="K311" i="247"/>
  <c r="M311" i="247" s="1"/>
  <c r="K310" i="247"/>
  <c r="M310" i="247" s="1"/>
  <c r="K309" i="247"/>
  <c r="M309" i="247" s="1"/>
  <c r="K308" i="247"/>
  <c r="M308" i="247" s="1"/>
  <c r="K307" i="247"/>
  <c r="M307" i="247" s="1"/>
  <c r="K306" i="247"/>
  <c r="M306" i="247" s="1"/>
  <c r="K305" i="247"/>
  <c r="M305" i="247" s="1"/>
  <c r="K304" i="247"/>
  <c r="M304" i="247" s="1"/>
  <c r="K303" i="247"/>
  <c r="M303" i="247" s="1"/>
  <c r="K302" i="247"/>
  <c r="M302" i="247" s="1"/>
  <c r="K301" i="247"/>
  <c r="M301" i="247" s="1"/>
  <c r="K300" i="247"/>
  <c r="M300" i="247" s="1"/>
  <c r="K299" i="247"/>
  <c r="M299" i="247" s="1"/>
  <c r="K298" i="247"/>
  <c r="M298" i="247" s="1"/>
  <c r="K297" i="247"/>
  <c r="M297" i="247" s="1"/>
  <c r="K296" i="247"/>
  <c r="M296" i="247" s="1"/>
  <c r="K295" i="247"/>
  <c r="M295" i="247" s="1"/>
  <c r="K294" i="247"/>
  <c r="M294" i="247" s="1"/>
  <c r="K293" i="247"/>
  <c r="M293" i="247" s="1"/>
  <c r="K292" i="247"/>
  <c r="M292" i="247" s="1"/>
  <c r="K291" i="247"/>
  <c r="M291" i="247" s="1"/>
  <c r="K290" i="247"/>
  <c r="M290" i="247" s="1"/>
  <c r="K289" i="247"/>
  <c r="M289" i="247" s="1"/>
  <c r="K288" i="247"/>
  <c r="M288" i="247" s="1"/>
  <c r="K287" i="247"/>
  <c r="M287" i="247" s="1"/>
  <c r="K286" i="247"/>
  <c r="M286" i="247" s="1"/>
  <c r="K285" i="247"/>
  <c r="M285" i="247" s="1"/>
  <c r="K284" i="247"/>
  <c r="M284" i="247" s="1"/>
  <c r="K283" i="247"/>
  <c r="M283" i="247" s="1"/>
  <c r="K282" i="247"/>
  <c r="M282" i="247" s="1"/>
  <c r="K281" i="247"/>
  <c r="M281" i="247" s="1"/>
  <c r="K280" i="247"/>
  <c r="M280" i="247" s="1"/>
  <c r="K279" i="247"/>
  <c r="M279" i="247" s="1"/>
  <c r="K278" i="247"/>
  <c r="M278" i="247" s="1"/>
  <c r="K277" i="247"/>
  <c r="M277" i="247" s="1"/>
  <c r="K276" i="247"/>
  <c r="M276" i="247" s="1"/>
  <c r="K275" i="247"/>
  <c r="M275" i="247" s="1"/>
  <c r="K274" i="247"/>
  <c r="M274" i="247" s="1"/>
  <c r="K273" i="247"/>
  <c r="M273" i="247" s="1"/>
  <c r="K272" i="247"/>
  <c r="M272" i="247" s="1"/>
  <c r="K271" i="247"/>
  <c r="M271" i="247" s="1"/>
  <c r="K270" i="247"/>
  <c r="M270" i="247" s="1"/>
  <c r="K269" i="247"/>
  <c r="M269" i="247" s="1"/>
  <c r="K268" i="247"/>
  <c r="M268" i="247" s="1"/>
  <c r="K267" i="247"/>
  <c r="M267" i="247" s="1"/>
  <c r="K266" i="247"/>
  <c r="M266" i="247" s="1"/>
  <c r="K265" i="247"/>
  <c r="M265" i="247" s="1"/>
  <c r="K264" i="247"/>
  <c r="M264" i="247" s="1"/>
  <c r="K263" i="247"/>
  <c r="M263" i="247" s="1"/>
  <c r="K262" i="247"/>
  <c r="M262" i="247" s="1"/>
  <c r="K261" i="247"/>
  <c r="M261" i="247" s="1"/>
  <c r="K260" i="247"/>
  <c r="M260" i="247" s="1"/>
  <c r="K259" i="247"/>
  <c r="M259" i="247" s="1"/>
  <c r="K258" i="247"/>
  <c r="M258" i="247" s="1"/>
  <c r="K257" i="247"/>
  <c r="M257" i="247" s="1"/>
  <c r="K256" i="247"/>
  <c r="M256" i="247" s="1"/>
  <c r="K255" i="247"/>
  <c r="K254" i="247"/>
  <c r="M254" i="247" s="1"/>
  <c r="K253" i="247"/>
  <c r="M253" i="247" s="1"/>
  <c r="K252" i="247"/>
  <c r="M252" i="247" s="1"/>
  <c r="K251" i="247"/>
  <c r="M251" i="247" s="1"/>
  <c r="K250" i="247"/>
  <c r="M250" i="247" s="1"/>
  <c r="K249" i="247"/>
  <c r="M249" i="247" s="1"/>
  <c r="K248" i="247"/>
  <c r="M248" i="247" s="1"/>
  <c r="K247" i="247"/>
  <c r="M247" i="247" s="1"/>
  <c r="K246" i="247"/>
  <c r="M246" i="247" s="1"/>
  <c r="K245" i="247"/>
  <c r="M245" i="247" s="1"/>
  <c r="K244" i="247"/>
  <c r="M244" i="247" s="1"/>
  <c r="K243" i="247"/>
  <c r="M243" i="247" s="1"/>
  <c r="K242" i="247"/>
  <c r="M242" i="247" s="1"/>
  <c r="K241" i="247"/>
  <c r="M241" i="247" s="1"/>
  <c r="K240" i="247"/>
  <c r="M240" i="247" s="1"/>
  <c r="K239" i="247"/>
  <c r="M239" i="247" s="1"/>
  <c r="K238" i="247"/>
  <c r="M238" i="247" s="1"/>
  <c r="K237" i="247"/>
  <c r="M237" i="247" s="1"/>
  <c r="K236" i="247"/>
  <c r="M236" i="247" s="1"/>
  <c r="K235" i="247"/>
  <c r="M235" i="247" s="1"/>
  <c r="K234" i="247"/>
  <c r="M234" i="247" s="1"/>
  <c r="K233" i="247"/>
  <c r="M233" i="247" s="1"/>
  <c r="K232" i="247"/>
  <c r="M232" i="247" s="1"/>
  <c r="K231" i="247"/>
  <c r="M231" i="247" s="1"/>
  <c r="K230" i="247"/>
  <c r="M230" i="247" s="1"/>
  <c r="K229" i="247"/>
  <c r="M229" i="247" s="1"/>
  <c r="K228" i="247"/>
  <c r="M228" i="247" s="1"/>
  <c r="K227" i="247"/>
  <c r="M227" i="247" s="1"/>
  <c r="K226" i="247"/>
  <c r="M226" i="247" s="1"/>
  <c r="K225" i="247"/>
  <c r="M225" i="247" s="1"/>
  <c r="K224" i="247"/>
  <c r="M224" i="247" s="1"/>
  <c r="K223" i="247"/>
  <c r="M223" i="247" s="1"/>
  <c r="K222" i="247"/>
  <c r="M222" i="247" s="1"/>
  <c r="K221" i="247"/>
  <c r="M221" i="247" s="1"/>
  <c r="K220" i="247"/>
  <c r="M220" i="247" s="1"/>
  <c r="K219" i="247"/>
  <c r="M219" i="247" s="1"/>
  <c r="K218" i="247"/>
  <c r="M218" i="247" s="1"/>
  <c r="K217" i="247"/>
  <c r="M217" i="247" s="1"/>
  <c r="K216" i="247"/>
  <c r="M216" i="247" s="1"/>
  <c r="K215" i="247"/>
  <c r="M215" i="247" s="1"/>
  <c r="K214" i="247"/>
  <c r="M214" i="247" s="1"/>
  <c r="K213" i="247"/>
  <c r="M213" i="247" s="1"/>
  <c r="K212" i="247"/>
  <c r="M212" i="247" s="1"/>
  <c r="K211" i="247"/>
  <c r="M211" i="247" s="1"/>
  <c r="K210" i="247"/>
  <c r="M210" i="247" s="1"/>
  <c r="K209" i="247"/>
  <c r="M209" i="247" s="1"/>
  <c r="K208" i="247"/>
  <c r="M208" i="247" s="1"/>
  <c r="K207" i="247"/>
  <c r="M207" i="247" s="1"/>
  <c r="K206" i="247"/>
  <c r="M206" i="247" s="1"/>
  <c r="K205" i="247"/>
  <c r="M205" i="247" s="1"/>
  <c r="K204" i="247"/>
  <c r="M204" i="247" s="1"/>
  <c r="K203" i="247"/>
  <c r="M203" i="247" s="1"/>
  <c r="K202" i="247"/>
  <c r="M202" i="247" s="1"/>
  <c r="K201" i="247"/>
  <c r="M201" i="247" s="1"/>
  <c r="K200" i="247"/>
  <c r="M200" i="247" s="1"/>
  <c r="K199" i="247"/>
  <c r="M199" i="247" s="1"/>
  <c r="K198" i="247"/>
  <c r="M198" i="247" s="1"/>
  <c r="K197" i="247"/>
  <c r="M197" i="247" s="1"/>
  <c r="K196" i="247"/>
  <c r="M196" i="247" s="1"/>
  <c r="K195" i="247"/>
  <c r="M195" i="247" s="1"/>
  <c r="K194" i="247"/>
  <c r="M194" i="247" s="1"/>
  <c r="K193" i="247"/>
  <c r="M193" i="247" s="1"/>
  <c r="K192" i="247"/>
  <c r="M192" i="247" s="1"/>
  <c r="K191" i="247"/>
  <c r="M191" i="247" s="1"/>
  <c r="K190" i="247"/>
  <c r="M190" i="247" s="1"/>
  <c r="K189" i="247"/>
  <c r="M189" i="247" s="1"/>
  <c r="K188" i="247"/>
  <c r="M188" i="247" s="1"/>
  <c r="K187" i="247"/>
  <c r="M187" i="247" s="1"/>
  <c r="K186" i="247"/>
  <c r="M186" i="247" s="1"/>
  <c r="K185" i="247"/>
  <c r="M185" i="247" s="1"/>
  <c r="K184" i="247"/>
  <c r="M184" i="247" s="1"/>
  <c r="K183" i="247"/>
  <c r="M183" i="247" s="1"/>
  <c r="K182" i="247"/>
  <c r="M182" i="247" s="1"/>
  <c r="K181" i="247"/>
  <c r="M181" i="247" s="1"/>
  <c r="K180" i="247"/>
  <c r="M180" i="247" s="1"/>
  <c r="K179" i="247"/>
  <c r="M179" i="247" s="1"/>
  <c r="K178" i="247"/>
  <c r="M178" i="247" s="1"/>
  <c r="K177" i="247"/>
  <c r="M177" i="247" s="1"/>
  <c r="K176" i="247"/>
  <c r="M176" i="247" s="1"/>
  <c r="K175" i="247"/>
  <c r="M175" i="247" s="1"/>
  <c r="K174" i="247"/>
  <c r="M174" i="247" s="1"/>
  <c r="K173" i="247"/>
  <c r="M173" i="247" s="1"/>
  <c r="K172" i="247"/>
  <c r="M172" i="247" s="1"/>
  <c r="K171" i="247"/>
  <c r="M171" i="247" s="1"/>
  <c r="K170" i="247"/>
  <c r="M170" i="247" s="1"/>
  <c r="K169" i="247"/>
  <c r="M169" i="247" s="1"/>
  <c r="K168" i="247"/>
  <c r="M168" i="247" s="1"/>
  <c r="K167" i="247"/>
  <c r="M167" i="247" s="1"/>
  <c r="K166" i="247"/>
  <c r="M166" i="247" s="1"/>
  <c r="K165" i="247"/>
  <c r="M165" i="247" s="1"/>
  <c r="K164" i="247"/>
  <c r="M164" i="247" s="1"/>
  <c r="K163" i="247"/>
  <c r="M163" i="247" s="1"/>
  <c r="K162" i="247"/>
  <c r="M162" i="247" s="1"/>
  <c r="K161" i="247"/>
  <c r="M161" i="247" s="1"/>
  <c r="K160" i="247"/>
  <c r="M160" i="247" s="1"/>
  <c r="K159" i="247"/>
  <c r="M159" i="247" s="1"/>
  <c r="K158" i="247"/>
  <c r="M158" i="247" s="1"/>
  <c r="K157" i="247"/>
  <c r="M157" i="247" s="1"/>
  <c r="K156" i="247"/>
  <c r="M156" i="247" s="1"/>
  <c r="K155" i="247"/>
  <c r="M155" i="247" s="1"/>
  <c r="K154" i="247"/>
  <c r="M154" i="247" s="1"/>
  <c r="K153" i="247"/>
  <c r="M153" i="247" s="1"/>
  <c r="K152" i="247"/>
  <c r="M152" i="247" s="1"/>
  <c r="K151" i="247"/>
  <c r="M151" i="247" s="1"/>
  <c r="K150" i="247"/>
  <c r="M150" i="247" s="1"/>
  <c r="K149" i="247"/>
  <c r="M149" i="247" s="1"/>
  <c r="K148" i="247"/>
  <c r="M148" i="247" s="1"/>
  <c r="K147" i="247"/>
  <c r="M147" i="247" s="1"/>
  <c r="K146" i="247"/>
  <c r="M146" i="247" s="1"/>
  <c r="K145" i="247"/>
  <c r="M145" i="247" s="1"/>
  <c r="K144" i="247"/>
  <c r="M144" i="247" s="1"/>
  <c r="K143" i="247"/>
  <c r="M143" i="247" s="1"/>
  <c r="K142" i="247"/>
  <c r="M142" i="247" s="1"/>
  <c r="K141" i="247"/>
  <c r="M141" i="247" s="1"/>
  <c r="K140" i="247"/>
  <c r="M140" i="247" s="1"/>
  <c r="K139" i="247"/>
  <c r="M139" i="247" s="1"/>
  <c r="K138" i="247"/>
  <c r="M138" i="247" s="1"/>
  <c r="K137" i="247"/>
  <c r="M137" i="247" s="1"/>
  <c r="K136" i="247"/>
  <c r="M136" i="247" s="1"/>
  <c r="K135" i="247"/>
  <c r="M135" i="247" s="1"/>
  <c r="K134" i="247"/>
  <c r="M134" i="247" s="1"/>
  <c r="K133" i="247"/>
  <c r="M133" i="247" s="1"/>
  <c r="K132" i="247"/>
  <c r="M132" i="247" s="1"/>
  <c r="K131" i="247"/>
  <c r="M131" i="247" s="1"/>
  <c r="K130" i="247"/>
  <c r="M130" i="247" s="1"/>
  <c r="K129" i="247"/>
  <c r="M129" i="247" s="1"/>
  <c r="K128" i="247"/>
  <c r="M128" i="247" s="1"/>
  <c r="K127" i="247"/>
  <c r="M127" i="247" s="1"/>
  <c r="K126" i="247"/>
  <c r="M126" i="247" s="1"/>
  <c r="K125" i="247"/>
  <c r="M125" i="247" s="1"/>
  <c r="K124" i="247"/>
  <c r="M124" i="247" s="1"/>
  <c r="K123" i="247"/>
  <c r="M123" i="247" s="1"/>
  <c r="K122" i="247"/>
  <c r="M122" i="247" s="1"/>
  <c r="K121" i="247"/>
  <c r="M121" i="247" s="1"/>
  <c r="K120" i="247"/>
  <c r="M120" i="247" s="1"/>
  <c r="K119" i="247"/>
  <c r="M119" i="247" s="1"/>
  <c r="K118" i="247"/>
  <c r="M118" i="247" s="1"/>
  <c r="K117" i="247"/>
  <c r="M117" i="247" s="1"/>
  <c r="K116" i="247"/>
  <c r="M116" i="247" s="1"/>
  <c r="K115" i="247"/>
  <c r="M115" i="247" s="1"/>
  <c r="K114" i="247"/>
  <c r="M114" i="247" s="1"/>
  <c r="K113" i="247"/>
  <c r="M113" i="247" s="1"/>
  <c r="K112" i="247"/>
  <c r="M112" i="247" s="1"/>
  <c r="K111" i="247"/>
  <c r="M111" i="247" s="1"/>
  <c r="K110" i="247"/>
  <c r="M110" i="247" s="1"/>
  <c r="K109" i="247"/>
  <c r="M109" i="247" s="1"/>
  <c r="K108" i="247"/>
  <c r="M108" i="247" s="1"/>
  <c r="K107" i="247"/>
  <c r="M107" i="247" s="1"/>
  <c r="K106" i="247"/>
  <c r="M106" i="247" s="1"/>
  <c r="K105" i="247"/>
  <c r="M105" i="247" s="1"/>
  <c r="K104" i="247"/>
  <c r="M104" i="247" s="1"/>
  <c r="K103" i="247"/>
  <c r="M103" i="247" s="1"/>
  <c r="K102" i="247"/>
  <c r="M102" i="247" s="1"/>
  <c r="K101" i="247"/>
  <c r="M101" i="247" s="1"/>
  <c r="K100" i="247"/>
  <c r="M100" i="247" s="1"/>
  <c r="K99" i="247"/>
  <c r="M99" i="247" s="1"/>
  <c r="K98" i="247"/>
  <c r="M98" i="247" s="1"/>
  <c r="K97" i="247"/>
  <c r="M97" i="247" s="1"/>
  <c r="K96" i="247"/>
  <c r="M96" i="247" s="1"/>
  <c r="K95" i="247"/>
  <c r="M95" i="247" s="1"/>
  <c r="K94" i="247"/>
  <c r="M94" i="247" s="1"/>
  <c r="K93" i="247"/>
  <c r="M93" i="247" s="1"/>
  <c r="K92" i="247"/>
  <c r="M92" i="247" s="1"/>
  <c r="K91" i="247"/>
  <c r="M91" i="247" s="1"/>
  <c r="K90" i="247"/>
  <c r="M90" i="247" s="1"/>
  <c r="K89" i="247"/>
  <c r="M89" i="247" s="1"/>
  <c r="K88" i="247"/>
  <c r="M88" i="247" s="1"/>
  <c r="K87" i="247"/>
  <c r="M87" i="247" s="1"/>
  <c r="K86" i="247"/>
  <c r="M86" i="247" s="1"/>
  <c r="K85" i="247"/>
  <c r="M85" i="247" s="1"/>
  <c r="K84" i="247"/>
  <c r="M84" i="247" s="1"/>
  <c r="K83" i="247"/>
  <c r="M83" i="247" s="1"/>
  <c r="K82" i="247"/>
  <c r="M82" i="247" s="1"/>
  <c r="K81" i="247"/>
  <c r="M81" i="247" s="1"/>
  <c r="K80" i="247"/>
  <c r="M80" i="247" s="1"/>
  <c r="K79" i="247"/>
  <c r="M79" i="247" s="1"/>
  <c r="K78" i="247"/>
  <c r="M78" i="247" s="1"/>
  <c r="K77" i="247"/>
  <c r="M77" i="247" s="1"/>
  <c r="K76" i="247"/>
  <c r="M76" i="247" s="1"/>
  <c r="K75" i="247"/>
  <c r="M75" i="247" s="1"/>
  <c r="K74" i="247"/>
  <c r="M74" i="247" s="1"/>
  <c r="K73" i="247"/>
  <c r="M73" i="247" s="1"/>
  <c r="K72" i="247"/>
  <c r="M72" i="247" s="1"/>
  <c r="K71" i="247"/>
  <c r="M71" i="247" s="1"/>
  <c r="K70" i="247"/>
  <c r="M70" i="247" s="1"/>
  <c r="K69" i="247"/>
  <c r="M69" i="247" s="1"/>
  <c r="K68" i="247"/>
  <c r="M68" i="247" s="1"/>
  <c r="K67" i="247"/>
  <c r="M67" i="247" s="1"/>
  <c r="K66" i="247"/>
  <c r="M66" i="247" s="1"/>
  <c r="K65" i="247"/>
  <c r="M65" i="247" s="1"/>
  <c r="K64" i="247"/>
  <c r="M64" i="247" s="1"/>
  <c r="K63" i="247"/>
  <c r="M63" i="247" s="1"/>
  <c r="K62" i="247"/>
  <c r="M62" i="247" s="1"/>
  <c r="K61" i="247"/>
  <c r="M61" i="247" s="1"/>
  <c r="K60" i="247"/>
  <c r="M60" i="247" s="1"/>
  <c r="K59" i="247"/>
  <c r="M59" i="247" s="1"/>
  <c r="K58" i="247"/>
  <c r="M58" i="247" s="1"/>
  <c r="K57" i="247"/>
  <c r="M57" i="247" s="1"/>
  <c r="K56" i="247"/>
  <c r="M56" i="247" s="1"/>
  <c r="K55" i="247"/>
  <c r="M55" i="247" s="1"/>
  <c r="K54" i="247"/>
  <c r="M54" i="247" s="1"/>
  <c r="K53" i="247"/>
  <c r="M53" i="247" s="1"/>
  <c r="K52" i="247"/>
  <c r="M52" i="247" s="1"/>
  <c r="K51" i="247"/>
  <c r="M51" i="247" s="1"/>
  <c r="K50" i="247"/>
  <c r="M50" i="247" s="1"/>
  <c r="K49" i="247"/>
  <c r="M49" i="247" s="1"/>
  <c r="K48" i="247"/>
  <c r="M48" i="247" s="1"/>
  <c r="K47" i="247"/>
  <c r="M47" i="247" s="1"/>
  <c r="K46" i="247"/>
  <c r="M46" i="247" s="1"/>
  <c r="K45" i="247"/>
  <c r="M45" i="247" s="1"/>
  <c r="K44" i="247"/>
  <c r="M44" i="247" s="1"/>
  <c r="K43" i="247"/>
  <c r="M43" i="247" s="1"/>
  <c r="K42" i="247"/>
  <c r="M42" i="247" s="1"/>
  <c r="K41" i="247"/>
  <c r="M41" i="247" s="1"/>
  <c r="K40" i="247"/>
  <c r="M40" i="247" s="1"/>
  <c r="K39" i="247"/>
  <c r="M39" i="247" s="1"/>
  <c r="K38" i="247"/>
  <c r="M38" i="247" s="1"/>
  <c r="K37" i="247"/>
  <c r="M37" i="247" s="1"/>
  <c r="K36" i="247"/>
  <c r="M36" i="247" s="1"/>
  <c r="K35" i="247"/>
  <c r="M35" i="247" s="1"/>
  <c r="K34" i="247"/>
  <c r="M34" i="247" s="1"/>
  <c r="K33" i="247"/>
  <c r="M33" i="247" s="1"/>
  <c r="K32" i="247"/>
  <c r="M32" i="247" s="1"/>
  <c r="K31" i="247"/>
  <c r="M31" i="247" s="1"/>
  <c r="K30" i="247"/>
  <c r="M30" i="247" s="1"/>
  <c r="K29" i="247"/>
  <c r="M29" i="247" s="1"/>
  <c r="K28" i="247"/>
  <c r="M28" i="247" s="1"/>
  <c r="K27" i="247"/>
  <c r="M27" i="247" s="1"/>
  <c r="K26" i="247"/>
  <c r="M26" i="247" s="1"/>
  <c r="K25" i="247"/>
  <c r="M25" i="247" s="1"/>
  <c r="K24" i="247"/>
  <c r="M24" i="247" s="1"/>
  <c r="K18" i="247"/>
  <c r="M18" i="247" s="1"/>
  <c r="K17" i="247"/>
  <c r="M17" i="247" s="1"/>
  <c r="K16" i="247"/>
  <c r="M16" i="247" s="1"/>
  <c r="K15" i="247"/>
  <c r="M15" i="247" s="1"/>
  <c r="K14" i="247"/>
  <c r="M14" i="247" s="1"/>
  <c r="K13" i="247"/>
  <c r="M13" i="247" s="1"/>
  <c r="K12" i="247"/>
  <c r="M12" i="247" s="1"/>
  <c r="K11" i="247"/>
  <c r="M11" i="247" s="1"/>
  <c r="K10" i="247"/>
  <c r="M10" i="247" s="1"/>
  <c r="M330" i="247" l="1"/>
  <c r="M546" i="247"/>
  <c r="M255" i="247"/>
  <c r="J10" i="324"/>
  <c r="I10" i="324"/>
  <c r="H10" i="324"/>
  <c r="E10" i="324"/>
  <c r="P9" i="324"/>
  <c r="O9" i="324"/>
  <c r="N9" i="324"/>
  <c r="M9" i="324"/>
  <c r="L9" i="324"/>
  <c r="K9" i="324"/>
  <c r="G8" i="324"/>
  <c r="P7" i="324"/>
  <c r="O7" i="324"/>
  <c r="N7" i="324"/>
  <c r="M7" i="324"/>
  <c r="L7" i="324"/>
  <c r="K7" i="324"/>
  <c r="S10" i="324"/>
  <c r="R10" i="324"/>
  <c r="Q10" i="324"/>
  <c r="G6" i="324"/>
  <c r="I5" i="324"/>
  <c r="J5" i="324" s="1"/>
  <c r="K5" i="324" s="1"/>
  <c r="L5" i="324" s="1"/>
  <c r="M5" i="324" s="1"/>
  <c r="N5" i="324" s="1"/>
  <c r="O5" i="324" s="1"/>
  <c r="P5" i="324" s="1"/>
  <c r="Q5" i="324" s="1"/>
  <c r="R5" i="324" s="1"/>
  <c r="N10" i="324" l="1"/>
  <c r="P10" i="324"/>
  <c r="O10" i="324"/>
  <c r="L10" i="324"/>
  <c r="G7" i="324"/>
  <c r="K10" i="324"/>
  <c r="G9" i="324"/>
  <c r="F6" i="324"/>
  <c r="D903" i="247" s="1"/>
  <c r="M10" i="324"/>
  <c r="F903" i="247" l="1"/>
  <c r="H31" i="318"/>
  <c r="G903" i="247"/>
  <c r="F9" i="324"/>
  <c r="D906" i="247" s="1"/>
  <c r="F7" i="324"/>
  <c r="D904" i="247" s="1"/>
  <c r="G10" i="324"/>
  <c r="F8" i="324"/>
  <c r="D905" i="247" s="1"/>
  <c r="F905" i="247" l="1"/>
  <c r="H905" i="247" s="1"/>
  <c r="H33" i="318"/>
  <c r="F904" i="247"/>
  <c r="H904" i="247" s="1"/>
  <c r="H32" i="318"/>
  <c r="F906" i="247"/>
  <c r="H906" i="247" s="1"/>
  <c r="H34" i="318"/>
  <c r="H903" i="247"/>
  <c r="G905" i="247"/>
  <c r="G904" i="247"/>
  <c r="G906" i="247"/>
  <c r="D907" i="247"/>
  <c r="F10" i="324"/>
  <c r="I906" i="247" l="1"/>
  <c r="J906" i="247" s="1"/>
  <c r="I905" i="247"/>
  <c r="J905" i="247" s="1"/>
  <c r="I904" i="247"/>
  <c r="J904" i="247"/>
  <c r="I903" i="247"/>
  <c r="J903" i="247"/>
  <c r="H907" i="247"/>
  <c r="F907" i="247"/>
  <c r="G907" i="247"/>
  <c r="F25" i="300"/>
  <c r="L25" i="300" s="1"/>
  <c r="B26" i="300"/>
  <c r="B27" i="300"/>
  <c r="B28" i="300"/>
  <c r="B25" i="300"/>
  <c r="M20" i="298" l="1"/>
  <c r="M19" i="298"/>
  <c r="M18" i="298"/>
  <c r="AA21" i="298"/>
  <c r="O20" i="298"/>
  <c r="O19" i="298"/>
  <c r="O18" i="298"/>
  <c r="C20" i="298" l="1"/>
  <c r="C19" i="298"/>
  <c r="C18" i="298"/>
  <c r="D24" i="297"/>
  <c r="D23" i="297"/>
  <c r="D30" i="297"/>
  <c r="D32" i="297" s="1"/>
  <c r="D31" i="297"/>
  <c r="D29" i="297"/>
  <c r="T10" i="248" l="1"/>
  <c r="C23" i="39" l="1"/>
  <c r="C29" i="10" l="1"/>
  <c r="D17" i="10"/>
  <c r="J173" i="319" l="1"/>
  <c r="L173" i="319" s="1"/>
  <c r="J172" i="319"/>
  <c r="L172" i="319" s="1"/>
  <c r="J171" i="319"/>
  <c r="L171" i="319" s="1"/>
  <c r="J170" i="319"/>
  <c r="L170" i="319" s="1"/>
  <c r="J169" i="319"/>
  <c r="L169" i="319" s="1"/>
  <c r="J168" i="319"/>
  <c r="L168" i="319" s="1"/>
  <c r="J167" i="319"/>
  <c r="L167" i="319" s="1"/>
  <c r="J166" i="319"/>
  <c r="L166" i="319" s="1"/>
  <c r="J165" i="319"/>
  <c r="L165" i="319" s="1"/>
  <c r="J164" i="319"/>
  <c r="L164" i="319" s="1"/>
  <c r="J163" i="319"/>
  <c r="L163" i="319" s="1"/>
  <c r="J162" i="319"/>
  <c r="L162" i="319" s="1"/>
  <c r="J161" i="319"/>
  <c r="L161" i="319" s="1"/>
  <c r="J160" i="319"/>
  <c r="L160" i="319" s="1"/>
  <c r="J159" i="319"/>
  <c r="L159" i="319" s="1"/>
  <c r="J158" i="319"/>
  <c r="L158" i="319" s="1"/>
  <c r="J157" i="319"/>
  <c r="L157" i="319" s="1"/>
  <c r="J156" i="319"/>
  <c r="L156" i="319" s="1"/>
  <c r="J155" i="319"/>
  <c r="L155" i="319" s="1"/>
  <c r="J154" i="319"/>
  <c r="L154" i="319" s="1"/>
  <c r="J153" i="319"/>
  <c r="L153" i="319" s="1"/>
  <c r="J152" i="319"/>
  <c r="L152" i="319" s="1"/>
  <c r="J151" i="319"/>
  <c r="L151" i="319" s="1"/>
  <c r="J150" i="319"/>
  <c r="L150" i="319" s="1"/>
  <c r="J149" i="319"/>
  <c r="L149" i="319" s="1"/>
  <c r="J148" i="319"/>
  <c r="L148" i="319" s="1"/>
  <c r="J147" i="319"/>
  <c r="L147" i="319" s="1"/>
  <c r="J146" i="319"/>
  <c r="L146" i="319" s="1"/>
  <c r="J145" i="319"/>
  <c r="L145" i="319" s="1"/>
  <c r="J144" i="319"/>
  <c r="L144" i="319" s="1"/>
  <c r="J143" i="319"/>
  <c r="L143" i="319" s="1"/>
  <c r="J142" i="319"/>
  <c r="L142" i="319" s="1"/>
  <c r="J141" i="319"/>
  <c r="L141" i="319" s="1"/>
  <c r="J140" i="319"/>
  <c r="L140" i="319" s="1"/>
  <c r="J139" i="319"/>
  <c r="L139" i="319" s="1"/>
  <c r="J138" i="319"/>
  <c r="L138" i="319" s="1"/>
  <c r="J137" i="319"/>
  <c r="L137" i="319" s="1"/>
  <c r="J136" i="319"/>
  <c r="L136" i="319" s="1"/>
  <c r="J135" i="319"/>
  <c r="L135" i="319" s="1"/>
  <c r="J134" i="319"/>
  <c r="L134" i="319" s="1"/>
  <c r="J133" i="319"/>
  <c r="L133" i="319" s="1"/>
  <c r="J132" i="319"/>
  <c r="L132" i="319" s="1"/>
  <c r="J131" i="319"/>
  <c r="L131" i="319" s="1"/>
  <c r="J130" i="319"/>
  <c r="L130" i="319" s="1"/>
  <c r="J129" i="319"/>
  <c r="L129" i="319" s="1"/>
  <c r="J128" i="319"/>
  <c r="L128" i="319" s="1"/>
  <c r="J127" i="319"/>
  <c r="L127" i="319" s="1"/>
  <c r="J126" i="319"/>
  <c r="L126" i="319" s="1"/>
  <c r="J125" i="319"/>
  <c r="L125" i="319" s="1"/>
  <c r="J124" i="319"/>
  <c r="L124" i="319" s="1"/>
  <c r="J123" i="319"/>
  <c r="L123" i="319" s="1"/>
  <c r="J122" i="319"/>
  <c r="L122" i="319" s="1"/>
  <c r="J121" i="319"/>
  <c r="L121" i="319" s="1"/>
  <c r="J120" i="319"/>
  <c r="L120" i="319" s="1"/>
  <c r="J119" i="319"/>
  <c r="L119" i="319" s="1"/>
  <c r="J118" i="319"/>
  <c r="L118" i="319" s="1"/>
  <c r="J117" i="319"/>
  <c r="L117" i="319" s="1"/>
  <c r="J116" i="319"/>
  <c r="L116" i="319" s="1"/>
  <c r="J115" i="319"/>
  <c r="L115" i="319" s="1"/>
  <c r="J114" i="319"/>
  <c r="L114" i="319" s="1"/>
  <c r="J113" i="319"/>
  <c r="L113" i="319" s="1"/>
  <c r="J112" i="319"/>
  <c r="L112" i="319" s="1"/>
  <c r="J111" i="319"/>
  <c r="L111" i="319" s="1"/>
  <c r="J110" i="319"/>
  <c r="L110" i="319" s="1"/>
  <c r="J109" i="319"/>
  <c r="L109" i="319" s="1"/>
  <c r="J108" i="319"/>
  <c r="L108" i="319" s="1"/>
  <c r="J107" i="319"/>
  <c r="L107" i="319" s="1"/>
  <c r="J106" i="319"/>
  <c r="L106" i="319" s="1"/>
  <c r="J105" i="319"/>
  <c r="L105" i="319" s="1"/>
  <c r="J104" i="319"/>
  <c r="L104" i="319" s="1"/>
  <c r="J103" i="319"/>
  <c r="L103" i="319" s="1"/>
  <c r="J102" i="319"/>
  <c r="L102" i="319" s="1"/>
  <c r="J101" i="319"/>
  <c r="L101" i="319" s="1"/>
  <c r="J100" i="319"/>
  <c r="L100" i="319" s="1"/>
  <c r="J99" i="319"/>
  <c r="L99" i="319" s="1"/>
  <c r="J98" i="319"/>
  <c r="L98" i="319" s="1"/>
  <c r="J97" i="319"/>
  <c r="L97" i="319" s="1"/>
  <c r="J96" i="319"/>
  <c r="L96" i="319" s="1"/>
  <c r="J95" i="319"/>
  <c r="L95" i="319" s="1"/>
  <c r="J94" i="319"/>
  <c r="L94" i="319" s="1"/>
  <c r="J93" i="319"/>
  <c r="L93" i="319" s="1"/>
  <c r="J92" i="319"/>
  <c r="L92" i="319" s="1"/>
  <c r="J91" i="319"/>
  <c r="L91" i="319" s="1"/>
  <c r="J90" i="319"/>
  <c r="L90" i="319" s="1"/>
  <c r="J89" i="319"/>
  <c r="L89" i="319" s="1"/>
  <c r="J88" i="319"/>
  <c r="L88" i="319" s="1"/>
  <c r="J87" i="319"/>
  <c r="L87" i="319" s="1"/>
  <c r="J86" i="319"/>
  <c r="L86" i="319" s="1"/>
  <c r="J85" i="319"/>
  <c r="L85" i="319" s="1"/>
  <c r="J84" i="319"/>
  <c r="L84" i="319" s="1"/>
  <c r="J83" i="319"/>
  <c r="L83" i="319" s="1"/>
  <c r="J82" i="319"/>
  <c r="L82" i="319" s="1"/>
  <c r="J81" i="319"/>
  <c r="L81" i="319" s="1"/>
  <c r="J80" i="319"/>
  <c r="L80" i="319" s="1"/>
  <c r="J79" i="319"/>
  <c r="L79" i="319" s="1"/>
  <c r="J78" i="319"/>
  <c r="L78" i="319" s="1"/>
  <c r="J77" i="319"/>
  <c r="L77" i="319" s="1"/>
  <c r="J76" i="319"/>
  <c r="L76" i="319" s="1"/>
  <c r="J75" i="319"/>
  <c r="L75" i="319" s="1"/>
  <c r="J74" i="319"/>
  <c r="L74" i="319" s="1"/>
  <c r="J73" i="319"/>
  <c r="L73" i="319" s="1"/>
  <c r="J72" i="319"/>
  <c r="L72" i="319" s="1"/>
  <c r="J71" i="319"/>
  <c r="L71" i="319" s="1"/>
  <c r="J70" i="319"/>
  <c r="L70" i="319" s="1"/>
  <c r="J69" i="319"/>
  <c r="L69" i="319" s="1"/>
  <c r="J68" i="319"/>
  <c r="L68" i="319" s="1"/>
  <c r="J67" i="319"/>
  <c r="L67" i="319" s="1"/>
  <c r="J66" i="319"/>
  <c r="L66" i="319" s="1"/>
  <c r="J65" i="319"/>
  <c r="L65" i="319" s="1"/>
  <c r="J64" i="319"/>
  <c r="L64" i="319" s="1"/>
  <c r="J63" i="319"/>
  <c r="L63" i="319" s="1"/>
  <c r="J62" i="319"/>
  <c r="L62" i="319" s="1"/>
  <c r="J61" i="319"/>
  <c r="L61" i="319" s="1"/>
  <c r="J60" i="319"/>
  <c r="L60" i="319" s="1"/>
  <c r="J59" i="319"/>
  <c r="L59" i="319" s="1"/>
  <c r="J58" i="319"/>
  <c r="L58" i="319" s="1"/>
  <c r="J57" i="319"/>
  <c r="L57" i="319" s="1"/>
  <c r="J56" i="319"/>
  <c r="L56" i="319" s="1"/>
  <c r="J55" i="319"/>
  <c r="L55" i="319" s="1"/>
  <c r="J54" i="319"/>
  <c r="L54" i="319" s="1"/>
  <c r="J53" i="319"/>
  <c r="L53" i="319" s="1"/>
  <c r="L52" i="319"/>
  <c r="J52" i="319"/>
  <c r="J51" i="319"/>
  <c r="L51" i="319" s="1"/>
  <c r="J50" i="319"/>
  <c r="L50" i="319" s="1"/>
  <c r="J49" i="319"/>
  <c r="L49" i="319" s="1"/>
  <c r="J48" i="319"/>
  <c r="L48" i="319" s="1"/>
  <c r="J47" i="319"/>
  <c r="L47" i="319" s="1"/>
  <c r="J46" i="319"/>
  <c r="L46" i="319" s="1"/>
  <c r="J45" i="319"/>
  <c r="L45" i="319" s="1"/>
  <c r="J44" i="319"/>
  <c r="L44" i="319" s="1"/>
  <c r="J43" i="319"/>
  <c r="L43" i="319" s="1"/>
  <c r="J42" i="319"/>
  <c r="L42" i="319" s="1"/>
  <c r="J41" i="319"/>
  <c r="L41" i="319" s="1"/>
  <c r="J40" i="319"/>
  <c r="L40" i="319" s="1"/>
  <c r="J39" i="319"/>
  <c r="L39" i="319" s="1"/>
  <c r="J38" i="319"/>
  <c r="L38" i="319" s="1"/>
  <c r="J37" i="319"/>
  <c r="L37" i="319" s="1"/>
  <c r="L36" i="319"/>
  <c r="J36" i="319"/>
  <c r="J35" i="319"/>
  <c r="L35" i="319" s="1"/>
  <c r="J34" i="319"/>
  <c r="L34" i="319" s="1"/>
  <c r="J33" i="319"/>
  <c r="L33" i="319" s="1"/>
  <c r="J32" i="319"/>
  <c r="L32" i="319" s="1"/>
  <c r="J31" i="319"/>
  <c r="L31" i="319" s="1"/>
  <c r="J30" i="319"/>
  <c r="L30" i="319" s="1"/>
  <c r="J29" i="319"/>
  <c r="L29" i="319" s="1"/>
  <c r="J28" i="319"/>
  <c r="L28" i="319" s="1"/>
  <c r="J27" i="319"/>
  <c r="L27" i="319" s="1"/>
  <c r="J26" i="319"/>
  <c r="L26" i="319" s="1"/>
  <c r="J25" i="319"/>
  <c r="L25" i="319" s="1"/>
  <c r="J24" i="319"/>
  <c r="L24" i="319" s="1"/>
  <c r="J23" i="319"/>
  <c r="L23" i="319" s="1"/>
  <c r="J22" i="319"/>
  <c r="L22" i="319" s="1"/>
  <c r="J21" i="319"/>
  <c r="L21" i="319" s="1"/>
  <c r="J20" i="319"/>
  <c r="L20" i="319" s="1"/>
  <c r="J19" i="319"/>
  <c r="L19" i="319" s="1"/>
  <c r="J18" i="319"/>
  <c r="L18" i="319" s="1"/>
  <c r="J17" i="319"/>
  <c r="L17" i="319" s="1"/>
  <c r="J16" i="319"/>
  <c r="L16" i="319" s="1"/>
  <c r="J15" i="319"/>
  <c r="L15" i="319" s="1"/>
  <c r="J14" i="319"/>
  <c r="L14" i="319" s="1"/>
  <c r="J13" i="319"/>
  <c r="L13" i="319" s="1"/>
  <c r="J12" i="319"/>
  <c r="L12" i="319" s="1"/>
  <c r="J11" i="319"/>
  <c r="L11" i="319" s="1"/>
  <c r="J10" i="319"/>
  <c r="L10" i="319" s="1"/>
  <c r="J9" i="319"/>
  <c r="L9" i="319" s="1"/>
  <c r="J8" i="319"/>
  <c r="L8" i="319" s="1"/>
  <c r="J7" i="319"/>
  <c r="L7" i="319" s="1"/>
  <c r="J6" i="319"/>
  <c r="L6" i="319" s="1"/>
  <c r="C78" i="323" l="1"/>
  <c r="B78" i="323"/>
  <c r="G64" i="323"/>
  <c r="B103" i="323" s="1"/>
  <c r="F68" i="323"/>
  <c r="F28" i="300" s="1"/>
  <c r="F67" i="323"/>
  <c r="F27" i="300" s="1"/>
  <c r="F66" i="323"/>
  <c r="F26" i="300" s="1"/>
  <c r="F65" i="323"/>
  <c r="F64" i="323"/>
  <c r="E18" i="323"/>
  <c r="E19" i="323"/>
  <c r="E20" i="323"/>
  <c r="B11" i="323"/>
  <c r="B12" i="323"/>
  <c r="B13" i="323"/>
  <c r="B14" i="323"/>
  <c r="B15" i="323"/>
  <c r="B16" i="323"/>
  <c r="B17" i="323"/>
  <c r="B18" i="323"/>
  <c r="B19" i="323"/>
  <c r="B20" i="323"/>
  <c r="B10" i="323"/>
  <c r="A11" i="323"/>
  <c r="A65" i="323" s="1"/>
  <c r="A12" i="323"/>
  <c r="A66" i="323" s="1"/>
  <c r="A13" i="323"/>
  <c r="A67" i="323" s="1"/>
  <c r="A14" i="323"/>
  <c r="A68" i="323" s="1"/>
  <c r="A15" i="323"/>
  <c r="A16" i="323"/>
  <c r="A17" i="323"/>
  <c r="A18" i="323"/>
  <c r="A19" i="323"/>
  <c r="A20" i="323"/>
  <c r="A10" i="323"/>
  <c r="A64" i="323" s="1"/>
  <c r="A4" i="323"/>
  <c r="A2" i="323"/>
  <c r="A1" i="323"/>
  <c r="U21" i="249"/>
  <c r="Q10" i="249"/>
  <c r="Q11" i="249" s="1"/>
  <c r="Q12" i="249" s="1"/>
  <c r="Q13" i="249" s="1"/>
  <c r="K10" i="249"/>
  <c r="K11" i="249" s="1"/>
  <c r="K12" i="249" s="1"/>
  <c r="K13" i="249" s="1"/>
  <c r="K14" i="249" s="1"/>
  <c r="K15" i="249" s="1"/>
  <c r="S18" i="249"/>
  <c r="S19" i="249"/>
  <c r="S20" i="249"/>
  <c r="M18" i="249"/>
  <c r="M19" i="249"/>
  <c r="M20" i="249"/>
  <c r="C11" i="249"/>
  <c r="C11" i="298" s="1"/>
  <c r="C12" i="249"/>
  <c r="C12" i="298" s="1"/>
  <c r="C13" i="249"/>
  <c r="C13" i="298" s="1"/>
  <c r="C14" i="249"/>
  <c r="C14" i="298" s="1"/>
  <c r="C15" i="249"/>
  <c r="C15" i="298" s="1"/>
  <c r="C16" i="249"/>
  <c r="C16" i="298" s="1"/>
  <c r="C17" i="249"/>
  <c r="C17" i="298" s="1"/>
  <c r="C18" i="249"/>
  <c r="C19" i="249"/>
  <c r="C20" i="249"/>
  <c r="C10" i="249"/>
  <c r="C10" i="298" s="1"/>
  <c r="E11" i="249"/>
  <c r="E12" i="249"/>
  <c r="E13" i="249"/>
  <c r="E14" i="249"/>
  <c r="E15" i="249"/>
  <c r="E16" i="249"/>
  <c r="E17" i="249"/>
  <c r="E18" i="249"/>
  <c r="G18" i="249" s="1"/>
  <c r="E19" i="249"/>
  <c r="G19" i="249" s="1"/>
  <c r="E20" i="249"/>
  <c r="E10" i="249"/>
  <c r="A77" i="323" l="1"/>
  <c r="A31" i="323" s="1"/>
  <c r="A49" i="323"/>
  <c r="A58" i="323"/>
  <c r="A73" i="323"/>
  <c r="A27" i="323" s="1"/>
  <c r="A54" i="323"/>
  <c r="A45" i="323"/>
  <c r="A76" i="323"/>
  <c r="A30" i="323" s="1"/>
  <c r="A57" i="323"/>
  <c r="A48" i="323"/>
  <c r="A75" i="323"/>
  <c r="A29" i="323" s="1"/>
  <c r="A47" i="323"/>
  <c r="A56" i="323"/>
  <c r="A74" i="323"/>
  <c r="A28" i="323" s="1"/>
  <c r="A55" i="323"/>
  <c r="A46" i="323"/>
  <c r="E17" i="323"/>
  <c r="E11" i="323"/>
  <c r="C21" i="298"/>
  <c r="C23" i="298" s="1"/>
  <c r="E16" i="323"/>
  <c r="E15" i="323"/>
  <c r="E14" i="323"/>
  <c r="E10" i="323"/>
  <c r="E13" i="323"/>
  <c r="E12" i="323"/>
  <c r="O12" i="249"/>
  <c r="I12" i="249"/>
  <c r="B29" i="323" s="1"/>
  <c r="I11" i="249"/>
  <c r="B28" i="323" s="1"/>
  <c r="O11" i="249"/>
  <c r="S11" i="249" s="1"/>
  <c r="G11" i="249"/>
  <c r="C21" i="249"/>
  <c r="I10" i="249"/>
  <c r="M10" i="249" s="1"/>
  <c r="O10" i="249"/>
  <c r="G17" i="249"/>
  <c r="O17" i="249"/>
  <c r="I17" i="249"/>
  <c r="G16" i="249"/>
  <c r="O16" i="249"/>
  <c r="I16" i="249"/>
  <c r="O13" i="249"/>
  <c r="I13" i="249"/>
  <c r="G15" i="249"/>
  <c r="O15" i="249"/>
  <c r="I15" i="249"/>
  <c r="G14" i="249"/>
  <c r="O14" i="249"/>
  <c r="I14" i="249"/>
  <c r="H26" i="300"/>
  <c r="J26" i="300" s="1"/>
  <c r="L26" i="300"/>
  <c r="H27" i="300"/>
  <c r="J27" i="300" s="1"/>
  <c r="L27" i="300"/>
  <c r="L28" i="300"/>
  <c r="H28" i="300"/>
  <c r="H25" i="300"/>
  <c r="B95" i="323"/>
  <c r="B93" i="323"/>
  <c r="B99" i="323" s="1"/>
  <c r="B94" i="323"/>
  <c r="M11" i="249"/>
  <c r="K16" i="249"/>
  <c r="K17" i="249" s="1"/>
  <c r="Q14" i="249"/>
  <c r="Q15" i="249" s="1"/>
  <c r="Q16" i="249" s="1"/>
  <c r="Q17" i="249" s="1"/>
  <c r="G10" i="249"/>
  <c r="G20" i="249"/>
  <c r="G12" i="249"/>
  <c r="G13" i="249"/>
  <c r="AK20" i="321"/>
  <c r="AK19" i="321"/>
  <c r="AK18" i="321"/>
  <c r="AK17" i="321"/>
  <c r="AK16" i="321"/>
  <c r="AK15" i="321"/>
  <c r="AK14" i="321"/>
  <c r="AK13" i="321"/>
  <c r="AK12" i="321"/>
  <c r="AK11" i="321"/>
  <c r="AK10" i="321"/>
  <c r="AG21" i="321"/>
  <c r="AI21" i="321"/>
  <c r="AA21" i="321"/>
  <c r="AE20" i="321"/>
  <c r="AE19" i="321"/>
  <c r="AE18" i="321"/>
  <c r="AC11" i="321"/>
  <c r="AC12" i="321" s="1"/>
  <c r="AE10" i="321"/>
  <c r="O21" i="321"/>
  <c r="S20" i="321"/>
  <c r="S19" i="321"/>
  <c r="S18" i="321"/>
  <c r="Q11" i="321"/>
  <c r="S11" i="321" s="1"/>
  <c r="S10" i="321"/>
  <c r="M17" i="249" l="1"/>
  <c r="E21" i="323"/>
  <c r="U12" i="298"/>
  <c r="C29" i="323"/>
  <c r="I21" i="249"/>
  <c r="B27" i="323"/>
  <c r="S10" i="249"/>
  <c r="U10" i="298"/>
  <c r="C27" i="323"/>
  <c r="U17" i="298"/>
  <c r="C34" i="323"/>
  <c r="S13" i="249"/>
  <c r="U13" i="298"/>
  <c r="C30" i="323"/>
  <c r="U14" i="298"/>
  <c r="C31" i="323"/>
  <c r="U16" i="298"/>
  <c r="C33" i="323"/>
  <c r="U15" i="298"/>
  <c r="C32" i="323"/>
  <c r="M12" i="249"/>
  <c r="O16" i="298"/>
  <c r="B33" i="323"/>
  <c r="U11" i="298"/>
  <c r="C28" i="323"/>
  <c r="S12" i="249"/>
  <c r="M13" i="249"/>
  <c r="B30" i="323"/>
  <c r="M14" i="249"/>
  <c r="B31" i="323"/>
  <c r="S17" i="249"/>
  <c r="S15" i="249"/>
  <c r="M15" i="249"/>
  <c r="O15" i="298"/>
  <c r="B32" i="323"/>
  <c r="O17" i="298"/>
  <c r="B34" i="323"/>
  <c r="G21" i="249"/>
  <c r="O21" i="249"/>
  <c r="J28" i="300"/>
  <c r="J25" i="300"/>
  <c r="B102" i="323"/>
  <c r="S16" i="249"/>
  <c r="M16" i="249"/>
  <c r="S14" i="249"/>
  <c r="AC13" i="321"/>
  <c r="AE12" i="321"/>
  <c r="AE11" i="321"/>
  <c r="Q12" i="321"/>
  <c r="E51" i="268"/>
  <c r="E52" i="268"/>
  <c r="B141" i="323" l="1"/>
  <c r="B104" i="323"/>
  <c r="C35" i="323"/>
  <c r="B116" i="323" s="1"/>
  <c r="U21" i="298"/>
  <c r="B35" i="323"/>
  <c r="B113" i="323" s="1"/>
  <c r="M21" i="249"/>
  <c r="S21" i="249"/>
  <c r="AC14" i="321"/>
  <c r="AE13" i="321"/>
  <c r="S12" i="321"/>
  <c r="Q13" i="321"/>
  <c r="H31" i="21"/>
  <c r="F31" i="21"/>
  <c r="F16" i="21"/>
  <c r="I12" i="298" l="1"/>
  <c r="O12" i="298" s="1"/>
  <c r="I13" i="298"/>
  <c r="O13" i="298" s="1"/>
  <c r="I14" i="298"/>
  <c r="O14" i="298" s="1"/>
  <c r="I11" i="298"/>
  <c r="O11" i="298" s="1"/>
  <c r="I10" i="298"/>
  <c r="O10" i="298" s="1"/>
  <c r="B111" i="323"/>
  <c r="AC15" i="321"/>
  <c r="AE14" i="321"/>
  <c r="S13" i="321"/>
  <c r="Q14" i="321"/>
  <c r="I21" i="298" l="1"/>
  <c r="I23" i="298" s="1"/>
  <c r="B108" i="323"/>
  <c r="AC16" i="321"/>
  <c r="AE15" i="321"/>
  <c r="Q15" i="321"/>
  <c r="S14" i="321"/>
  <c r="AC17" i="321" l="1"/>
  <c r="AE17" i="321" s="1"/>
  <c r="AE21" i="321" s="1"/>
  <c r="AE16" i="321"/>
  <c r="S15" i="321"/>
  <c r="Q16" i="321"/>
  <c r="K32" i="278"/>
  <c r="D30" i="289"/>
  <c r="G39" i="268" s="1"/>
  <c r="D32" i="289"/>
  <c r="G41" i="268" s="1"/>
  <c r="D29" i="289"/>
  <c r="G38" i="268" s="1"/>
  <c r="D20" i="289"/>
  <c r="G27" i="268" s="1"/>
  <c r="D15" i="289"/>
  <c r="G20" i="268" s="1"/>
  <c r="D11" i="289"/>
  <c r="G14" i="268" s="1"/>
  <c r="D10" i="289"/>
  <c r="G10" i="268" s="1"/>
  <c r="H29" i="296"/>
  <c r="I29" i="296" s="1"/>
  <c r="D33" i="289" s="1"/>
  <c r="G42" i="268" s="1"/>
  <c r="H28" i="296"/>
  <c r="I28" i="296" s="1"/>
  <c r="H27" i="296"/>
  <c r="I27" i="296" s="1"/>
  <c r="D31" i="289" s="1"/>
  <c r="G40" i="268" s="1"/>
  <c r="H26" i="296"/>
  <c r="I26" i="296" s="1"/>
  <c r="H25" i="296"/>
  <c r="I25" i="296" s="1"/>
  <c r="H24" i="296"/>
  <c r="I24" i="296" s="1"/>
  <c r="D28" i="289" s="1"/>
  <c r="G37" i="268" s="1"/>
  <c r="H23" i="296"/>
  <c r="I23" i="296" s="1"/>
  <c r="D27" i="289" s="1"/>
  <c r="G34" i="268" s="1"/>
  <c r="H22" i="296"/>
  <c r="I22" i="296" s="1"/>
  <c r="D26" i="289" s="1"/>
  <c r="G33" i="268" s="1"/>
  <c r="H21" i="296"/>
  <c r="I21" i="296" s="1"/>
  <c r="D25" i="289" s="1"/>
  <c r="G32" i="268" s="1"/>
  <c r="H20" i="296"/>
  <c r="I20" i="296" s="1"/>
  <c r="D24" i="289" s="1"/>
  <c r="G31" i="268" s="1"/>
  <c r="H19" i="296"/>
  <c r="I19" i="296" s="1"/>
  <c r="D23" i="289" s="1"/>
  <c r="G30" i="268" s="1"/>
  <c r="H18" i="296"/>
  <c r="I18" i="296" s="1"/>
  <c r="D22" i="289" s="1"/>
  <c r="G29" i="268" s="1"/>
  <c r="H17" i="296"/>
  <c r="I17" i="296" s="1"/>
  <c r="D21" i="289" s="1"/>
  <c r="G28" i="268" s="1"/>
  <c r="H16" i="296"/>
  <c r="I16" i="296" s="1"/>
  <c r="H15" i="296"/>
  <c r="I15" i="296" s="1"/>
  <c r="D19" i="289" s="1"/>
  <c r="G26" i="268" s="1"/>
  <c r="H14" i="296"/>
  <c r="I14" i="296" s="1"/>
  <c r="D18" i="289" s="1"/>
  <c r="G25" i="268" s="1"/>
  <c r="H13" i="296"/>
  <c r="I13" i="296" s="1"/>
  <c r="D17" i="289" s="1"/>
  <c r="G24" i="268" s="1"/>
  <c r="H12" i="296"/>
  <c r="I12" i="296" s="1"/>
  <c r="D16" i="289" s="1"/>
  <c r="G22" i="268" s="1"/>
  <c r="H11" i="296"/>
  <c r="I11" i="296" s="1"/>
  <c r="H10" i="296"/>
  <c r="I10" i="296" s="1"/>
  <c r="D14" i="289" s="1"/>
  <c r="G18" i="268" s="1"/>
  <c r="H9" i="296"/>
  <c r="I9" i="296" s="1"/>
  <c r="D13" i="289" s="1"/>
  <c r="G17" i="268" s="1"/>
  <c r="G30" i="296"/>
  <c r="F30" i="296"/>
  <c r="E30" i="296"/>
  <c r="Q17" i="321" l="1"/>
  <c r="S17" i="321" s="1"/>
  <c r="S16" i="321"/>
  <c r="H8" i="296"/>
  <c r="S21" i="321" l="1"/>
  <c r="H30" i="296"/>
  <c r="I8" i="296"/>
  <c r="I30" i="296" l="1"/>
  <c r="D12" i="289"/>
  <c r="G16" i="268" s="1"/>
  <c r="G48" i="268" s="1"/>
  <c r="E41" i="19"/>
  <c r="G4" i="240" l="1"/>
  <c r="G5" i="240"/>
  <c r="G6" i="240"/>
  <c r="G7" i="240"/>
  <c r="G8" i="240"/>
  <c r="G9" i="240"/>
  <c r="G10" i="240"/>
  <c r="G11" i="240"/>
  <c r="G12" i="240"/>
  <c r="G13" i="240"/>
  <c r="G14" i="240"/>
  <c r="G15" i="240"/>
  <c r="G16" i="240"/>
  <c r="G17" i="240"/>
  <c r="G18" i="240"/>
  <c r="G19" i="240"/>
  <c r="G20" i="240"/>
  <c r="G21" i="240"/>
  <c r="G22" i="240"/>
  <c r="G23" i="240"/>
  <c r="G24" i="240"/>
  <c r="G25" i="240"/>
  <c r="G26" i="240"/>
  <c r="G27" i="240"/>
  <c r="G28" i="240"/>
  <c r="G29" i="240"/>
  <c r="G30" i="240"/>
  <c r="G31" i="240"/>
  <c r="G32" i="240"/>
  <c r="G33" i="240"/>
  <c r="G34" i="240"/>
  <c r="G35" i="240"/>
  <c r="G36" i="240"/>
  <c r="G37" i="240"/>
  <c r="G38" i="240"/>
  <c r="G39" i="240"/>
  <c r="G40" i="240"/>
  <c r="G41" i="240"/>
  <c r="G42" i="240"/>
  <c r="G43" i="240"/>
  <c r="G44" i="240"/>
  <c r="G45" i="240"/>
  <c r="G46" i="240"/>
  <c r="G47" i="240"/>
  <c r="G48" i="240"/>
  <c r="G49" i="240"/>
  <c r="G50" i="240"/>
  <c r="G51" i="240"/>
  <c r="G52" i="240"/>
  <c r="G53" i="240"/>
  <c r="G54" i="240"/>
  <c r="G55" i="240"/>
  <c r="G56" i="240"/>
  <c r="G57" i="240"/>
  <c r="G58" i="240"/>
  <c r="G59" i="240"/>
  <c r="G60" i="240"/>
  <c r="G61" i="240"/>
  <c r="G62" i="240"/>
  <c r="G63" i="240"/>
  <c r="G64" i="240"/>
  <c r="G65" i="240"/>
  <c r="G66" i="240"/>
  <c r="G67" i="240"/>
  <c r="G68" i="240"/>
  <c r="G69" i="240"/>
  <c r="G70" i="240"/>
  <c r="G71" i="240"/>
  <c r="G72" i="240"/>
  <c r="G73" i="240"/>
  <c r="G74" i="240"/>
  <c r="G75" i="240"/>
  <c r="G76" i="240"/>
  <c r="G77" i="240"/>
  <c r="G78" i="240"/>
  <c r="G79" i="240"/>
  <c r="G80" i="240"/>
  <c r="G81" i="240"/>
  <c r="G82" i="240"/>
  <c r="G83" i="240"/>
  <c r="G84" i="240"/>
  <c r="G85" i="240"/>
  <c r="G86" i="240"/>
  <c r="G87" i="240"/>
  <c r="G88" i="240"/>
  <c r="G89" i="240"/>
  <c r="G90" i="240"/>
  <c r="G91" i="240"/>
  <c r="G92" i="240"/>
  <c r="G93" i="240"/>
  <c r="G94" i="240"/>
  <c r="G95" i="240"/>
  <c r="G96" i="240"/>
  <c r="G97" i="240"/>
  <c r="G98" i="240"/>
  <c r="G99" i="240"/>
  <c r="G100" i="240"/>
  <c r="G101" i="240"/>
  <c r="G102" i="240"/>
  <c r="G103" i="240"/>
  <c r="G104" i="240"/>
  <c r="G105" i="240"/>
  <c r="G106" i="240"/>
  <c r="G107" i="240"/>
  <c r="G108" i="240"/>
  <c r="G109" i="240"/>
  <c r="G110" i="240"/>
  <c r="G111" i="240"/>
  <c r="G112" i="240"/>
  <c r="G113" i="240"/>
  <c r="G114" i="240"/>
  <c r="G115" i="240"/>
  <c r="G116" i="240"/>
  <c r="G117" i="240"/>
  <c r="G118" i="240"/>
  <c r="G119" i="240"/>
  <c r="G120" i="240"/>
  <c r="G121" i="240"/>
  <c r="G122" i="240"/>
  <c r="G123" i="240"/>
  <c r="G124" i="240"/>
  <c r="G125" i="240"/>
  <c r="G126" i="240"/>
  <c r="G127" i="240"/>
  <c r="G128" i="240"/>
  <c r="G129" i="240"/>
  <c r="G130" i="240"/>
  <c r="G131" i="240"/>
  <c r="G132" i="240"/>
  <c r="G133" i="240"/>
  <c r="G134" i="240"/>
  <c r="G135" i="240"/>
  <c r="G136" i="240"/>
  <c r="G137" i="240"/>
  <c r="G138" i="240"/>
  <c r="G139" i="240"/>
  <c r="G140" i="240"/>
  <c r="G141" i="240"/>
  <c r="G142" i="240"/>
  <c r="G143" i="240"/>
  <c r="G144" i="240"/>
  <c r="G145" i="240"/>
  <c r="G146" i="240"/>
  <c r="G147" i="240"/>
  <c r="G148" i="240"/>
  <c r="G149" i="240"/>
  <c r="G150" i="240"/>
  <c r="G151" i="240"/>
  <c r="G152" i="240"/>
  <c r="G153" i="240"/>
  <c r="G154" i="240"/>
  <c r="G155" i="240"/>
  <c r="G156" i="240"/>
  <c r="G157" i="240"/>
  <c r="G158" i="240"/>
  <c r="G159" i="240"/>
  <c r="G160" i="240"/>
  <c r="G161" i="240"/>
  <c r="G162" i="240"/>
  <c r="G163" i="240"/>
  <c r="G164" i="240"/>
  <c r="G165" i="240"/>
  <c r="G166" i="240"/>
  <c r="G167" i="240"/>
  <c r="G168" i="240"/>
  <c r="G169" i="240"/>
  <c r="G170" i="240"/>
  <c r="G171" i="240"/>
  <c r="G172" i="240"/>
  <c r="G173" i="240"/>
  <c r="G174" i="240"/>
  <c r="G175" i="240"/>
  <c r="G176" i="240"/>
  <c r="G177" i="240"/>
  <c r="G178" i="240"/>
  <c r="G179" i="240"/>
  <c r="G180" i="240"/>
  <c r="G181" i="240"/>
  <c r="G182" i="240"/>
  <c r="G183" i="240"/>
  <c r="G184" i="240"/>
  <c r="G185" i="240"/>
  <c r="G186" i="240"/>
  <c r="G187" i="240"/>
  <c r="G188" i="240"/>
  <c r="G189" i="240"/>
  <c r="G190" i="240"/>
  <c r="G191" i="240"/>
  <c r="G192" i="240"/>
  <c r="G193" i="240"/>
  <c r="G194" i="240"/>
  <c r="G195" i="240"/>
  <c r="G196" i="240"/>
  <c r="G197" i="240"/>
  <c r="G198" i="240"/>
  <c r="G199" i="240"/>
  <c r="G200" i="240"/>
  <c r="G201" i="240"/>
  <c r="G202" i="240"/>
  <c r="G203" i="240"/>
  <c r="G204" i="240"/>
  <c r="G205" i="240"/>
  <c r="G206" i="240"/>
  <c r="G207" i="240"/>
  <c r="G208" i="240"/>
  <c r="G209" i="240"/>
  <c r="G210" i="240"/>
  <c r="G211" i="240"/>
  <c r="G212" i="240"/>
  <c r="G213" i="240"/>
  <c r="G214" i="240"/>
  <c r="G215" i="240"/>
  <c r="G216" i="240"/>
  <c r="G217" i="240"/>
  <c r="G218" i="240"/>
  <c r="G219" i="240"/>
  <c r="G220" i="240"/>
  <c r="G221" i="240"/>
  <c r="G222" i="240"/>
  <c r="G223" i="240"/>
  <c r="G224" i="240"/>
  <c r="G225" i="240"/>
  <c r="G226" i="240"/>
  <c r="G227" i="240"/>
  <c r="G228" i="240"/>
  <c r="G229" i="240"/>
  <c r="G230" i="240"/>
  <c r="G231" i="240"/>
  <c r="G232" i="240"/>
  <c r="G233" i="240"/>
  <c r="G234" i="240"/>
  <c r="G235" i="240"/>
  <c r="G236" i="240"/>
  <c r="G237" i="240"/>
  <c r="G238" i="240"/>
  <c r="G239" i="240"/>
  <c r="G240" i="240"/>
  <c r="G241" i="240"/>
  <c r="G242" i="240"/>
  <c r="G243" i="240"/>
  <c r="G244" i="240"/>
  <c r="G245" i="240"/>
  <c r="G246" i="240"/>
  <c r="G247" i="240"/>
  <c r="G248" i="240"/>
  <c r="G249" i="240"/>
  <c r="G250" i="240"/>
  <c r="G251" i="240"/>
  <c r="G252" i="240"/>
  <c r="G253" i="240"/>
  <c r="G254" i="240"/>
  <c r="G255" i="240"/>
  <c r="G256" i="240"/>
  <c r="G257" i="240"/>
  <c r="G258" i="240"/>
  <c r="G259" i="240"/>
  <c r="G260" i="240"/>
  <c r="G261" i="240"/>
  <c r="G262" i="240"/>
  <c r="G263" i="240"/>
  <c r="G264" i="240"/>
  <c r="G265" i="240"/>
  <c r="G266" i="240"/>
  <c r="G267" i="240"/>
  <c r="G268" i="240"/>
  <c r="G269" i="240"/>
  <c r="G270" i="240"/>
  <c r="G271" i="240"/>
  <c r="G272" i="240"/>
  <c r="G273" i="240"/>
  <c r="G274" i="240"/>
  <c r="G275" i="240"/>
  <c r="G276" i="240"/>
  <c r="G277" i="240"/>
  <c r="G278" i="240"/>
  <c r="G279" i="240"/>
  <c r="G280" i="240"/>
  <c r="G281" i="240"/>
  <c r="G282" i="240"/>
  <c r="G283" i="240"/>
  <c r="G284" i="240"/>
  <c r="G285" i="240"/>
  <c r="G286" i="240"/>
  <c r="G287" i="240"/>
  <c r="G288" i="240"/>
  <c r="G289" i="240"/>
  <c r="G290" i="240"/>
  <c r="G291" i="240"/>
  <c r="G292" i="240"/>
  <c r="G293" i="240"/>
  <c r="G294" i="240"/>
  <c r="G295" i="240"/>
  <c r="G296" i="240"/>
  <c r="G297" i="240"/>
  <c r="G298" i="240"/>
  <c r="G299" i="240"/>
  <c r="G300" i="240"/>
  <c r="G301" i="240"/>
  <c r="G302" i="240"/>
  <c r="G303" i="240"/>
  <c r="G304" i="240"/>
  <c r="G305" i="240"/>
  <c r="G306" i="240"/>
  <c r="G307" i="240"/>
  <c r="G308" i="240"/>
  <c r="G309" i="240"/>
  <c r="G310" i="240"/>
  <c r="G311" i="240"/>
  <c r="G312" i="240"/>
  <c r="G313" i="240"/>
  <c r="G314" i="240"/>
  <c r="G315" i="240"/>
  <c r="G316" i="240"/>
  <c r="G317" i="240"/>
  <c r="G318" i="240"/>
  <c r="G319" i="240"/>
  <c r="G320" i="240"/>
  <c r="G321" i="240"/>
  <c r="G322" i="240"/>
  <c r="G323" i="240"/>
  <c r="G324" i="240"/>
  <c r="G325" i="240"/>
  <c r="G326" i="240"/>
  <c r="G327" i="240"/>
  <c r="G328" i="240"/>
  <c r="G329" i="240"/>
  <c r="G330" i="240"/>
  <c r="G331" i="240"/>
  <c r="G332" i="240"/>
  <c r="G333" i="240"/>
  <c r="G334" i="240"/>
  <c r="G335" i="240"/>
  <c r="G336" i="240"/>
  <c r="G337" i="240"/>
  <c r="G338" i="240"/>
  <c r="G339" i="240"/>
  <c r="G340" i="240"/>
  <c r="G341" i="240"/>
  <c r="G342" i="240"/>
  <c r="G343" i="240"/>
  <c r="G344" i="240"/>
  <c r="G345" i="240"/>
  <c r="G346" i="240"/>
  <c r="G347" i="240"/>
  <c r="G348" i="240"/>
  <c r="G349" i="240"/>
  <c r="G350" i="240"/>
  <c r="G351" i="240"/>
  <c r="G352" i="240"/>
  <c r="G353" i="240"/>
  <c r="G354" i="240"/>
  <c r="G355" i="240"/>
  <c r="G356" i="240"/>
  <c r="G357" i="240"/>
  <c r="G358" i="240"/>
  <c r="G359" i="240"/>
  <c r="G360" i="240"/>
  <c r="G361" i="240"/>
  <c r="G362" i="240"/>
  <c r="G363" i="240"/>
  <c r="G364" i="240"/>
  <c r="G365" i="240"/>
  <c r="G366" i="240"/>
  <c r="G367" i="240"/>
  <c r="G368" i="240"/>
  <c r="G369" i="240"/>
  <c r="G370" i="240"/>
  <c r="G371" i="240"/>
  <c r="G372" i="240"/>
  <c r="G373" i="240"/>
  <c r="G374" i="240"/>
  <c r="G375" i="240"/>
  <c r="G376" i="240"/>
  <c r="G377" i="240"/>
  <c r="G378" i="240"/>
  <c r="G379" i="240"/>
  <c r="G380" i="240"/>
  <c r="G381" i="240"/>
  <c r="G382" i="240"/>
  <c r="G383" i="240"/>
  <c r="G384" i="240"/>
  <c r="G385" i="240"/>
  <c r="G386" i="240"/>
  <c r="G387" i="240"/>
  <c r="G388" i="240"/>
  <c r="G389" i="240"/>
  <c r="G390" i="240"/>
  <c r="G391" i="240"/>
  <c r="G392" i="240"/>
  <c r="G393" i="240"/>
  <c r="G394" i="240"/>
  <c r="G395" i="240"/>
  <c r="G396" i="240"/>
  <c r="G397" i="240"/>
  <c r="G398" i="240"/>
  <c r="G399" i="240"/>
  <c r="G400" i="240"/>
  <c r="G401" i="240"/>
  <c r="G402" i="240"/>
  <c r="G403" i="240"/>
  <c r="G404" i="240"/>
  <c r="G405" i="240"/>
  <c r="G406" i="240"/>
  <c r="G407" i="240"/>
  <c r="G408" i="240"/>
  <c r="G409" i="240"/>
  <c r="G410" i="240"/>
  <c r="G411" i="240"/>
  <c r="G412" i="240"/>
  <c r="G413" i="240"/>
  <c r="G414" i="240"/>
  <c r="G415" i="240"/>
  <c r="G416" i="240"/>
  <c r="G417" i="240"/>
  <c r="G418" i="240"/>
  <c r="G419" i="240"/>
  <c r="G420" i="240"/>
  <c r="G421" i="240"/>
  <c r="G422" i="240"/>
  <c r="G423" i="240"/>
  <c r="G424" i="240"/>
  <c r="G425" i="240"/>
  <c r="G426" i="240"/>
  <c r="G427" i="240"/>
  <c r="G428" i="240"/>
  <c r="G429" i="240"/>
  <c r="G430" i="240"/>
  <c r="G431" i="240"/>
  <c r="G432" i="240"/>
  <c r="G433" i="240"/>
  <c r="G434" i="240"/>
  <c r="G435" i="240"/>
  <c r="G436" i="240"/>
  <c r="G437" i="240"/>
  <c r="G438" i="240"/>
  <c r="G439" i="240"/>
  <c r="G440" i="240"/>
  <c r="G441" i="240"/>
  <c r="G442" i="240"/>
  <c r="G443" i="240"/>
  <c r="G444" i="240"/>
  <c r="G445" i="240"/>
  <c r="G446" i="240"/>
  <c r="G447" i="240"/>
  <c r="G448" i="240"/>
  <c r="G449" i="240"/>
  <c r="G450" i="240"/>
  <c r="G451" i="240"/>
  <c r="G452" i="240"/>
  <c r="G453" i="240"/>
  <c r="G454" i="240"/>
  <c r="G455" i="240"/>
  <c r="G456" i="240"/>
  <c r="G457" i="240"/>
  <c r="G458" i="240"/>
  <c r="G459" i="240"/>
  <c r="G460" i="240"/>
  <c r="G461" i="240"/>
  <c r="G462" i="240"/>
  <c r="G463" i="240"/>
  <c r="G464" i="240"/>
  <c r="G465" i="240"/>
  <c r="G466" i="240"/>
  <c r="G467" i="240"/>
  <c r="G468" i="240"/>
  <c r="G469" i="240"/>
  <c r="G470" i="240"/>
  <c r="G471" i="240"/>
  <c r="G472" i="240"/>
  <c r="G473" i="240"/>
  <c r="G474" i="240"/>
  <c r="G475" i="240"/>
  <c r="G476" i="240"/>
  <c r="G477" i="240"/>
  <c r="G478" i="240"/>
  <c r="G479" i="240"/>
  <c r="G480" i="240"/>
  <c r="G481" i="240"/>
  <c r="G482" i="240"/>
  <c r="G483" i="240"/>
  <c r="G484" i="240"/>
  <c r="G485" i="240"/>
  <c r="G486" i="240"/>
  <c r="G487" i="240"/>
  <c r="G488" i="240"/>
  <c r="G489" i="240"/>
  <c r="G490" i="240"/>
  <c r="G491" i="240"/>
  <c r="G492" i="240"/>
  <c r="G493" i="240"/>
  <c r="G494" i="240"/>
  <c r="G495" i="240"/>
  <c r="G496" i="240"/>
  <c r="G497" i="240"/>
  <c r="G498" i="240"/>
  <c r="G499" i="240"/>
  <c r="G500" i="240"/>
  <c r="G501" i="240"/>
  <c r="G502" i="240"/>
  <c r="G503" i="240"/>
  <c r="G504" i="240"/>
  <c r="G505" i="240"/>
  <c r="G506" i="240"/>
  <c r="G507" i="240"/>
  <c r="G508" i="240"/>
  <c r="G509" i="240"/>
  <c r="G510" i="240"/>
  <c r="G511" i="240"/>
  <c r="G512" i="240"/>
  <c r="G513" i="240"/>
  <c r="G514" i="240"/>
  <c r="G515" i="240"/>
  <c r="G516" i="240"/>
  <c r="G517" i="240"/>
  <c r="G518" i="240"/>
  <c r="G519" i="240"/>
  <c r="G520" i="240"/>
  <c r="G521" i="240"/>
  <c r="G522" i="240"/>
  <c r="G523" i="240"/>
  <c r="G524" i="240"/>
  <c r="G525" i="240"/>
  <c r="G526" i="240"/>
  <c r="G527" i="240"/>
  <c r="G528" i="240"/>
  <c r="G529" i="240"/>
  <c r="G530" i="240"/>
  <c r="G531" i="240"/>
  <c r="G532" i="240"/>
  <c r="G533" i="240"/>
  <c r="G534" i="240"/>
  <c r="G535" i="240"/>
  <c r="G536" i="240"/>
  <c r="G537" i="240"/>
  <c r="G538" i="240"/>
  <c r="G539" i="240"/>
  <c r="G540" i="240"/>
  <c r="G541" i="240"/>
  <c r="G542" i="240"/>
  <c r="G543" i="240"/>
  <c r="G544" i="240"/>
  <c r="G545" i="240"/>
  <c r="G546" i="240"/>
  <c r="G547" i="240"/>
  <c r="G548" i="240"/>
  <c r="G549" i="240"/>
  <c r="G550" i="240"/>
  <c r="G551" i="240"/>
  <c r="G552" i="240"/>
  <c r="G553" i="240"/>
  <c r="G554" i="240"/>
  <c r="G555" i="240"/>
  <c r="G556" i="240"/>
  <c r="G557" i="240"/>
  <c r="G558" i="240"/>
  <c r="G559" i="240"/>
  <c r="G560" i="240"/>
  <c r="G561" i="240"/>
  <c r="G562" i="240"/>
  <c r="G563" i="240"/>
  <c r="G564" i="240"/>
  <c r="G565" i="240"/>
  <c r="G566" i="240"/>
  <c r="G567" i="240"/>
  <c r="G568" i="240"/>
  <c r="G569" i="240"/>
  <c r="G570" i="240"/>
  <c r="G571" i="240"/>
  <c r="G572" i="240"/>
  <c r="G573" i="240"/>
  <c r="G574" i="240"/>
  <c r="G575" i="240"/>
  <c r="G576" i="240"/>
  <c r="G577" i="240"/>
  <c r="G578" i="240"/>
  <c r="G579" i="240"/>
  <c r="G580" i="240"/>
  <c r="G581" i="240"/>
  <c r="G582" i="240"/>
  <c r="G583" i="240"/>
  <c r="G584" i="240"/>
  <c r="G585" i="240"/>
  <c r="G586" i="240"/>
  <c r="G587" i="240"/>
  <c r="G588" i="240"/>
  <c r="G589" i="240"/>
  <c r="G590" i="240"/>
  <c r="G591" i="240"/>
  <c r="G592" i="240"/>
  <c r="G593" i="240"/>
  <c r="G594" i="240"/>
  <c r="G595" i="240"/>
  <c r="G596" i="240"/>
  <c r="G597" i="240"/>
  <c r="G598" i="240"/>
  <c r="G599" i="240"/>
  <c r="G600" i="240"/>
  <c r="G601" i="240"/>
  <c r="G602" i="240"/>
  <c r="G603" i="240"/>
  <c r="G604" i="240"/>
  <c r="G605" i="240"/>
  <c r="G606" i="240"/>
  <c r="G607" i="240"/>
  <c r="G608" i="240"/>
  <c r="G609" i="240"/>
  <c r="G610" i="240"/>
  <c r="G611" i="240"/>
  <c r="G612" i="240"/>
  <c r="G613" i="240"/>
  <c r="G614" i="240"/>
  <c r="G615" i="240"/>
  <c r="G616" i="240"/>
  <c r="G617" i="240"/>
  <c r="G618" i="240"/>
  <c r="G619" i="240"/>
  <c r="G620" i="240"/>
  <c r="G621" i="240"/>
  <c r="G622" i="240"/>
  <c r="G623" i="240"/>
  <c r="G624" i="240"/>
  <c r="G625" i="240"/>
  <c r="G626" i="240"/>
  <c r="G627" i="240"/>
  <c r="G628" i="240"/>
  <c r="G629" i="240"/>
  <c r="G630" i="240"/>
  <c r="G631" i="240"/>
  <c r="G632" i="240"/>
  <c r="G633" i="240"/>
  <c r="G634" i="240"/>
  <c r="G635" i="240"/>
  <c r="G636" i="240"/>
  <c r="G637" i="240"/>
  <c r="G638" i="240"/>
  <c r="G639" i="240"/>
  <c r="G640" i="240"/>
  <c r="G641" i="240"/>
  <c r="G642" i="240"/>
  <c r="G643" i="240"/>
  <c r="G644" i="240"/>
  <c r="G645" i="240"/>
  <c r="C647" i="240"/>
  <c r="D647" i="240"/>
  <c r="B647" i="240"/>
  <c r="U21" i="321" l="1"/>
  <c r="I21" i="321"/>
  <c r="C21" i="321"/>
  <c r="Y20" i="321"/>
  <c r="M20" i="321"/>
  <c r="G20" i="321"/>
  <c r="Y19" i="321"/>
  <c r="M19" i="321"/>
  <c r="G19" i="321"/>
  <c r="Y18" i="321"/>
  <c r="M18" i="321"/>
  <c r="G18" i="321"/>
  <c r="G17" i="321"/>
  <c r="G16" i="321"/>
  <c r="G15" i="321"/>
  <c r="G14" i="321"/>
  <c r="G13" i="321"/>
  <c r="G12" i="321"/>
  <c r="W11" i="321"/>
  <c r="Y11" i="321" s="1"/>
  <c r="K11" i="321"/>
  <c r="M11" i="321" s="1"/>
  <c r="G11" i="321"/>
  <c r="Y10" i="321"/>
  <c r="M10" i="321"/>
  <c r="G10" i="321"/>
  <c r="K12" i="321" l="1"/>
  <c r="M12" i="321" s="1"/>
  <c r="G21" i="321"/>
  <c r="W12" i="321"/>
  <c r="K13" i="321" l="1"/>
  <c r="Y12" i="321"/>
  <c r="W13" i="321"/>
  <c r="K14" i="321" l="1"/>
  <c r="M13" i="321"/>
  <c r="W14" i="321"/>
  <c r="Y13" i="321"/>
  <c r="K15" i="321" l="1"/>
  <c r="M14" i="321"/>
  <c r="W15" i="321"/>
  <c r="Y14" i="321"/>
  <c r="K16" i="321" l="1"/>
  <c r="M15" i="321"/>
  <c r="Y15" i="321"/>
  <c r="W16" i="321"/>
  <c r="K17" i="321" l="1"/>
  <c r="M16" i="321"/>
  <c r="Y16" i="321"/>
  <c r="W17" i="321"/>
  <c r="M17" i="321" l="1"/>
  <c r="M21" i="321" s="1"/>
  <c r="Y17" i="321"/>
  <c r="Y21" i="321" s="1"/>
  <c r="AK21" i="321" l="1"/>
  <c r="G23" i="249" l="1"/>
  <c r="W12" i="249" l="1"/>
  <c r="D980" i="247" l="1"/>
  <c r="D974" i="247"/>
  <c r="D976" i="247" s="1"/>
  <c r="I980" i="247"/>
  <c r="J974" i="247"/>
  <c r="J976" i="247" s="1"/>
  <c r="D19" i="247"/>
  <c r="J962" i="247" l="1"/>
  <c r="J964" i="247" s="1"/>
  <c r="J943" i="247"/>
  <c r="I19" i="247"/>
  <c r="J980" i="247"/>
  <c r="N47" i="30"/>
  <c r="N49" i="30"/>
  <c r="N48" i="30"/>
  <c r="F617" i="212"/>
  <c r="E593" i="212"/>
  <c r="C593" i="212" s="1"/>
  <c r="F593" i="212" s="1"/>
  <c r="G593" i="212" s="1"/>
  <c r="E432" i="212"/>
  <c r="E247" i="212"/>
  <c r="C247" i="212" s="1"/>
  <c r="F247" i="212" s="1"/>
  <c r="G247" i="212" s="1"/>
  <c r="F152" i="212"/>
  <c r="F61" i="212"/>
  <c r="D667" i="212"/>
  <c r="C667" i="212"/>
  <c r="D437" i="212"/>
  <c r="C437" i="212"/>
  <c r="B489" i="211"/>
  <c r="B488" i="211"/>
  <c r="B487" i="211"/>
  <c r="B486" i="211"/>
  <c r="B485" i="211"/>
  <c r="B484" i="211"/>
  <c r="B483" i="211"/>
  <c r="B482" i="211"/>
  <c r="B481" i="211"/>
  <c r="B665" i="212" s="1"/>
  <c r="B480" i="211"/>
  <c r="B479" i="211"/>
  <c r="B478" i="211"/>
  <c r="B477" i="211"/>
  <c r="B476" i="211"/>
  <c r="B475" i="211"/>
  <c r="B474" i="211"/>
  <c r="B473" i="211"/>
  <c r="B472" i="211"/>
  <c r="B471" i="211"/>
  <c r="B470" i="211"/>
  <c r="B469" i="211"/>
  <c r="B468" i="211"/>
  <c r="B467" i="211"/>
  <c r="B466" i="211"/>
  <c r="B465" i="211"/>
  <c r="B464" i="211"/>
  <c r="B463" i="211"/>
  <c r="B462" i="211"/>
  <c r="B461" i="211"/>
  <c r="B460" i="211"/>
  <c r="B644" i="212" s="1"/>
  <c r="B459" i="211"/>
  <c r="B458" i="211"/>
  <c r="B457" i="211"/>
  <c r="B456" i="211"/>
  <c r="B455" i="211"/>
  <c r="B454" i="211"/>
  <c r="B453" i="211"/>
  <c r="B452" i="211"/>
  <c r="B451" i="211"/>
  <c r="B450" i="211"/>
  <c r="B449" i="211"/>
  <c r="B448" i="211"/>
  <c r="B447" i="211"/>
  <c r="B446" i="211"/>
  <c r="B445" i="211"/>
  <c r="B444" i="211"/>
  <c r="B617" i="212" s="1"/>
  <c r="B443" i="211"/>
  <c r="B442" i="211"/>
  <c r="B441" i="211"/>
  <c r="B440" i="211"/>
  <c r="B439" i="211"/>
  <c r="B438" i="211"/>
  <c r="B437" i="211"/>
  <c r="B436" i="211"/>
  <c r="B435" i="211"/>
  <c r="B434" i="211"/>
  <c r="B433" i="211"/>
  <c r="B432" i="211"/>
  <c r="B431" i="211"/>
  <c r="B430" i="211"/>
  <c r="B429" i="211"/>
  <c r="B428" i="211"/>
  <c r="B427" i="211"/>
  <c r="B426" i="211"/>
  <c r="B425" i="211"/>
  <c r="B424" i="211"/>
  <c r="B423" i="211"/>
  <c r="B422" i="211"/>
  <c r="B421" i="211"/>
  <c r="B593" i="212" s="1"/>
  <c r="B420" i="211"/>
  <c r="B419" i="211"/>
  <c r="B418" i="211"/>
  <c r="B417" i="211"/>
  <c r="B416" i="211"/>
  <c r="B415" i="211"/>
  <c r="B414" i="211"/>
  <c r="B413" i="211"/>
  <c r="B412" i="211"/>
  <c r="B411" i="211"/>
  <c r="B410" i="211"/>
  <c r="B409" i="211"/>
  <c r="B408" i="211"/>
  <c r="B407" i="211"/>
  <c r="B406" i="211"/>
  <c r="B405" i="211"/>
  <c r="B404" i="211"/>
  <c r="B403" i="211"/>
  <c r="B402" i="211"/>
  <c r="B401" i="211"/>
  <c r="B400" i="211"/>
  <c r="B399" i="211"/>
  <c r="B398" i="211"/>
  <c r="B397" i="211"/>
  <c r="B396" i="211"/>
  <c r="B395" i="211"/>
  <c r="B394" i="211"/>
  <c r="B393" i="211"/>
  <c r="B562" i="212" s="1"/>
  <c r="B392" i="211"/>
  <c r="B391" i="211"/>
  <c r="B390" i="211"/>
  <c r="B389" i="211"/>
  <c r="B388" i="211"/>
  <c r="B387" i="211"/>
  <c r="B386" i="211"/>
  <c r="B385" i="211"/>
  <c r="B384" i="211"/>
  <c r="B383" i="211"/>
  <c r="B382" i="211"/>
  <c r="B381" i="211"/>
  <c r="B380" i="211"/>
  <c r="B379" i="211"/>
  <c r="B378" i="211"/>
  <c r="B377" i="211"/>
  <c r="B376" i="211"/>
  <c r="B375" i="211"/>
  <c r="B374" i="211"/>
  <c r="B373" i="211"/>
  <c r="B372" i="211"/>
  <c r="B371" i="211"/>
  <c r="B370" i="211"/>
  <c r="B369" i="211"/>
  <c r="B368" i="211"/>
  <c r="B367" i="211"/>
  <c r="B366" i="211"/>
  <c r="B365" i="211"/>
  <c r="B364" i="211"/>
  <c r="B363" i="211"/>
  <c r="B362" i="211"/>
  <c r="B361" i="211"/>
  <c r="B360" i="211"/>
  <c r="B359" i="211"/>
  <c r="B358" i="211"/>
  <c r="B357" i="211"/>
  <c r="B356" i="211"/>
  <c r="B355" i="211"/>
  <c r="B354" i="211"/>
  <c r="B353" i="211"/>
  <c r="B352" i="211"/>
  <c r="B351" i="211"/>
  <c r="B350" i="211"/>
  <c r="B349" i="211"/>
  <c r="B348" i="211"/>
  <c r="B347" i="211"/>
  <c r="B346" i="211"/>
  <c r="B345" i="211"/>
  <c r="B344" i="211"/>
  <c r="B343" i="211"/>
  <c r="B491" i="212" s="1"/>
  <c r="B342" i="211"/>
  <c r="B341" i="211"/>
  <c r="B340" i="211"/>
  <c r="B339" i="211"/>
  <c r="B338" i="211"/>
  <c r="B337" i="211"/>
  <c r="B336" i="211"/>
  <c r="B335" i="211"/>
  <c r="B334" i="211"/>
  <c r="B333" i="211"/>
  <c r="B332" i="211"/>
  <c r="B331" i="211"/>
  <c r="B330" i="211"/>
  <c r="B329" i="211"/>
  <c r="B328" i="211"/>
  <c r="B327" i="211"/>
  <c r="B326" i="211"/>
  <c r="B325" i="211"/>
  <c r="B324" i="211"/>
  <c r="B323" i="211"/>
  <c r="B322" i="211"/>
  <c r="B321" i="211"/>
  <c r="B320" i="211"/>
  <c r="B319" i="211"/>
  <c r="B318" i="211"/>
  <c r="B317" i="211"/>
  <c r="B316" i="211"/>
  <c r="B315" i="211"/>
  <c r="B314" i="211"/>
  <c r="B313" i="211"/>
  <c r="B312" i="211"/>
  <c r="B311" i="211"/>
  <c r="B310" i="211"/>
  <c r="B309" i="211"/>
  <c r="B308" i="211"/>
  <c r="B307" i="211"/>
  <c r="B306" i="211"/>
  <c r="B305" i="211"/>
  <c r="B304" i="211"/>
  <c r="B303" i="211"/>
  <c r="B302" i="211"/>
  <c r="B301" i="211"/>
  <c r="B434" i="212" s="1"/>
  <c r="B300" i="211"/>
  <c r="B299" i="211"/>
  <c r="B432" i="212" s="1"/>
  <c r="B298" i="211"/>
  <c r="B297" i="211"/>
  <c r="B296" i="211"/>
  <c r="B295" i="211"/>
  <c r="B294" i="211"/>
  <c r="B293" i="211"/>
  <c r="B292" i="211"/>
  <c r="B291" i="211"/>
  <c r="B290" i="211"/>
  <c r="B289" i="211"/>
  <c r="B288" i="211"/>
  <c r="B287" i="211"/>
  <c r="B286" i="211"/>
  <c r="B285" i="211"/>
  <c r="B284" i="211"/>
  <c r="B283" i="211"/>
  <c r="B282" i="211"/>
  <c r="B281" i="211"/>
  <c r="B280" i="211"/>
  <c r="B279" i="211"/>
  <c r="B278" i="211"/>
  <c r="B277" i="211"/>
  <c r="B276" i="211"/>
  <c r="B275" i="211"/>
  <c r="B274" i="211"/>
  <c r="B273" i="211"/>
  <c r="B272" i="211"/>
  <c r="B271" i="211"/>
  <c r="B270" i="211"/>
  <c r="B269" i="211"/>
  <c r="B268" i="211"/>
  <c r="B267" i="211"/>
  <c r="B266" i="211"/>
  <c r="B265" i="211"/>
  <c r="B264" i="211"/>
  <c r="B263" i="211"/>
  <c r="B262" i="211"/>
  <c r="B261" i="211"/>
  <c r="B260" i="211"/>
  <c r="B362" i="212" s="1"/>
  <c r="B259" i="211"/>
  <c r="B258" i="211"/>
  <c r="B257" i="211"/>
  <c r="B256" i="211"/>
  <c r="B255" i="211"/>
  <c r="B254" i="211"/>
  <c r="B253" i="211"/>
  <c r="B252" i="211"/>
  <c r="B251" i="211"/>
  <c r="B250" i="211"/>
  <c r="B249" i="211"/>
  <c r="B248" i="211"/>
  <c r="B247" i="211"/>
  <c r="B246" i="211"/>
  <c r="B245" i="211"/>
  <c r="B244" i="211"/>
  <c r="B243" i="211"/>
  <c r="B242" i="211"/>
  <c r="B241" i="211"/>
  <c r="B240" i="211"/>
  <c r="B239" i="211"/>
  <c r="B238" i="211"/>
  <c r="B237" i="211"/>
  <c r="B236" i="211"/>
  <c r="B235" i="211"/>
  <c r="B234" i="211"/>
  <c r="B309" i="212" s="1"/>
  <c r="B233" i="211"/>
  <c r="B232" i="211"/>
  <c r="B231" i="211"/>
  <c r="B230" i="211"/>
  <c r="B229" i="211"/>
  <c r="B228" i="211"/>
  <c r="B227" i="211"/>
  <c r="B226" i="211"/>
  <c r="B225" i="211"/>
  <c r="B224" i="211"/>
  <c r="B223" i="211"/>
  <c r="B222" i="211"/>
  <c r="B221" i="211"/>
  <c r="B220" i="211"/>
  <c r="B219" i="211"/>
  <c r="B218" i="211"/>
  <c r="B217" i="211"/>
  <c r="B216" i="211"/>
  <c r="B215" i="211"/>
  <c r="B214" i="211"/>
  <c r="B213" i="211"/>
  <c r="B212" i="211"/>
  <c r="B211" i="211"/>
  <c r="B210" i="211"/>
  <c r="B209" i="211"/>
  <c r="B208" i="211"/>
  <c r="B207" i="211"/>
  <c r="B206" i="211"/>
  <c r="B205" i="211"/>
  <c r="B204" i="211"/>
  <c r="B203" i="211"/>
  <c r="B202" i="211"/>
  <c r="B201" i="211"/>
  <c r="B200" i="211"/>
  <c r="B199" i="211"/>
  <c r="B256" i="212" s="1"/>
  <c r="B198" i="211"/>
  <c r="B197" i="211"/>
  <c r="B196" i="211"/>
  <c r="B195" i="211"/>
  <c r="B194" i="211"/>
  <c r="B193" i="211"/>
  <c r="B192" i="211"/>
  <c r="B191" i="211"/>
  <c r="B190" i="211"/>
  <c r="B247" i="212" s="1"/>
  <c r="B189" i="211"/>
  <c r="B188" i="211"/>
  <c r="B187" i="211"/>
  <c r="B186" i="211"/>
  <c r="B185" i="211"/>
  <c r="B184" i="211"/>
  <c r="B183" i="211"/>
  <c r="B182" i="211"/>
  <c r="B181" i="211"/>
  <c r="B228" i="212" s="1"/>
  <c r="B180" i="211"/>
  <c r="B179" i="211"/>
  <c r="B178" i="211"/>
  <c r="B177" i="211"/>
  <c r="B176" i="211"/>
  <c r="B175" i="211"/>
  <c r="B174" i="211"/>
  <c r="B173" i="211"/>
  <c r="B220" i="212" s="1"/>
  <c r="B172" i="211"/>
  <c r="B171" i="211"/>
  <c r="B170" i="211"/>
  <c r="B169" i="211"/>
  <c r="B168" i="211"/>
  <c r="B167" i="211"/>
  <c r="B166" i="211"/>
  <c r="B165" i="211"/>
  <c r="B164" i="211"/>
  <c r="B163" i="211"/>
  <c r="B162" i="211"/>
  <c r="B161" i="211"/>
  <c r="B160" i="211"/>
  <c r="B159" i="211"/>
  <c r="B158" i="211"/>
  <c r="B157" i="211"/>
  <c r="B156" i="211"/>
  <c r="B155" i="211"/>
  <c r="B154" i="211"/>
  <c r="B153" i="211"/>
  <c r="B152" i="211"/>
  <c r="B151" i="211"/>
  <c r="B150" i="211"/>
  <c r="B149" i="211"/>
  <c r="B148" i="211"/>
  <c r="B147" i="211"/>
  <c r="B146" i="211"/>
  <c r="B145" i="211"/>
  <c r="B144" i="211"/>
  <c r="B143" i="211"/>
  <c r="B142" i="211"/>
  <c r="B141" i="211"/>
  <c r="B140" i="211"/>
  <c r="B139" i="211"/>
  <c r="B138" i="211"/>
  <c r="B137" i="211"/>
  <c r="B136" i="211"/>
  <c r="B135" i="211"/>
  <c r="B134" i="211"/>
  <c r="B133" i="211"/>
  <c r="B152" i="212" s="1"/>
  <c r="B132" i="211"/>
  <c r="B131" i="211"/>
  <c r="B130" i="211"/>
  <c r="B129" i="211"/>
  <c r="B128" i="211"/>
  <c r="B127" i="211"/>
  <c r="B126" i="211"/>
  <c r="B125" i="211"/>
  <c r="B124" i="211"/>
  <c r="B123" i="211"/>
  <c r="B122" i="211"/>
  <c r="B121" i="211"/>
  <c r="B120" i="211"/>
  <c r="B119" i="211"/>
  <c r="B118" i="211"/>
  <c r="B117" i="211"/>
  <c r="B116" i="211"/>
  <c r="B115" i="211"/>
  <c r="B114" i="211"/>
  <c r="B113" i="211"/>
  <c r="B112" i="211"/>
  <c r="B111" i="211"/>
  <c r="B110" i="211"/>
  <c r="B109" i="211"/>
  <c r="B108" i="211"/>
  <c r="B107" i="211"/>
  <c r="B126" i="212" s="1"/>
  <c r="B106" i="211"/>
  <c r="B105" i="211"/>
  <c r="B104" i="211"/>
  <c r="B103" i="211"/>
  <c r="B102" i="211"/>
  <c r="B101" i="211"/>
  <c r="B100" i="211"/>
  <c r="B99" i="211"/>
  <c r="B98" i="211"/>
  <c r="B97" i="211"/>
  <c r="B96" i="211"/>
  <c r="B95" i="211"/>
  <c r="B94" i="211"/>
  <c r="B93" i="211"/>
  <c r="B92" i="211"/>
  <c r="B91" i="211"/>
  <c r="B90" i="211"/>
  <c r="B89" i="211"/>
  <c r="B88" i="211"/>
  <c r="B87" i="211"/>
  <c r="B86" i="211"/>
  <c r="B85" i="211"/>
  <c r="B84" i="211"/>
  <c r="B83" i="211"/>
  <c r="B82" i="211"/>
  <c r="B81" i="211"/>
  <c r="B80" i="211"/>
  <c r="B79" i="211"/>
  <c r="B95" i="212" s="1"/>
  <c r="B78" i="211"/>
  <c r="B77" i="211"/>
  <c r="B76" i="211"/>
  <c r="B75" i="211"/>
  <c r="B74" i="211"/>
  <c r="B73" i="211"/>
  <c r="B72" i="211"/>
  <c r="B71" i="211"/>
  <c r="B70" i="211"/>
  <c r="B69" i="211"/>
  <c r="B68" i="211"/>
  <c r="B67" i="211"/>
  <c r="B66" i="211"/>
  <c r="B65" i="211"/>
  <c r="B64" i="211"/>
  <c r="B63" i="211"/>
  <c r="B62" i="211"/>
  <c r="B61" i="211"/>
  <c r="B60" i="211"/>
  <c r="B59" i="211"/>
  <c r="B58" i="211"/>
  <c r="B57" i="211"/>
  <c r="B56" i="211"/>
  <c r="B55" i="211"/>
  <c r="B54" i="211"/>
  <c r="B61" i="212" s="1"/>
  <c r="B53" i="211"/>
  <c r="B52" i="211"/>
  <c r="B51" i="211"/>
  <c r="B50" i="211"/>
  <c r="B49" i="211"/>
  <c r="B48" i="211"/>
  <c r="B47" i="211"/>
  <c r="B46" i="211"/>
  <c r="B45" i="211"/>
  <c r="B44" i="211"/>
  <c r="B43" i="211"/>
  <c r="B42" i="211"/>
  <c r="B41" i="211"/>
  <c r="B40" i="211"/>
  <c r="B39" i="211"/>
  <c r="B38" i="211"/>
  <c r="B37" i="211"/>
  <c r="B36" i="211"/>
  <c r="B35" i="211"/>
  <c r="B34" i="211"/>
  <c r="B33" i="211"/>
  <c r="B32" i="211"/>
  <c r="B31" i="211"/>
  <c r="B30" i="211"/>
  <c r="B29" i="211"/>
  <c r="B28" i="211"/>
  <c r="B27" i="211"/>
  <c r="B26" i="211"/>
  <c r="B33" i="212" s="1"/>
  <c r="B25" i="211"/>
  <c r="B24" i="211"/>
  <c r="B23" i="211"/>
  <c r="B22" i="211"/>
  <c r="B21" i="211"/>
  <c r="B20" i="211"/>
  <c r="B19" i="211"/>
  <c r="B18" i="211"/>
  <c r="B17" i="211"/>
  <c r="B16" i="211"/>
  <c r="B15" i="211"/>
  <c r="B14" i="211"/>
  <c r="B13" i="211"/>
  <c r="B12" i="211"/>
  <c r="B11" i="211"/>
  <c r="B10" i="211"/>
  <c r="B9" i="211"/>
  <c r="B8" i="211"/>
  <c r="B7" i="211"/>
  <c r="B6" i="211"/>
  <c r="B5" i="211"/>
  <c r="B4" i="211"/>
  <c r="B3" i="211"/>
  <c r="D177" i="212"/>
  <c r="C489" i="211"/>
  <c r="C488" i="211"/>
  <c r="C487" i="211"/>
  <c r="C486" i="211"/>
  <c r="C485" i="211"/>
  <c r="C484" i="211"/>
  <c r="C483" i="211"/>
  <c r="C482" i="211"/>
  <c r="C481" i="211"/>
  <c r="C480" i="211"/>
  <c r="C479" i="211"/>
  <c r="C478" i="211"/>
  <c r="C477" i="211"/>
  <c r="C476" i="211"/>
  <c r="C475" i="211"/>
  <c r="C474" i="211"/>
  <c r="C473" i="211"/>
  <c r="C472" i="211"/>
  <c r="C471" i="211"/>
  <c r="C470" i="211"/>
  <c r="C469" i="211"/>
  <c r="C468" i="211"/>
  <c r="C467" i="211"/>
  <c r="C466" i="211"/>
  <c r="C465" i="211"/>
  <c r="C464" i="211"/>
  <c r="C463" i="211"/>
  <c r="C462" i="211"/>
  <c r="C461" i="211"/>
  <c r="C460" i="211"/>
  <c r="C459" i="211"/>
  <c r="C458" i="211"/>
  <c r="C457" i="211"/>
  <c r="C456" i="211"/>
  <c r="C455" i="211"/>
  <c r="C454" i="211"/>
  <c r="C453" i="211"/>
  <c r="C452" i="211"/>
  <c r="C451" i="211"/>
  <c r="C450" i="211"/>
  <c r="C449" i="211"/>
  <c r="C448" i="211"/>
  <c r="C447" i="211"/>
  <c r="C446" i="211"/>
  <c r="C445" i="211"/>
  <c r="C444" i="211"/>
  <c r="C443" i="211"/>
  <c r="C442" i="211"/>
  <c r="C441" i="211"/>
  <c r="C440" i="211"/>
  <c r="C439" i="211"/>
  <c r="C438" i="211"/>
  <c r="C437" i="211"/>
  <c r="C436" i="211"/>
  <c r="C435" i="211"/>
  <c r="C434" i="211"/>
  <c r="C433" i="211"/>
  <c r="C432" i="211"/>
  <c r="C431" i="211"/>
  <c r="C430" i="211"/>
  <c r="C429" i="211"/>
  <c r="C428" i="211"/>
  <c r="C427" i="211"/>
  <c r="C426" i="211"/>
  <c r="C425" i="211"/>
  <c r="C424" i="211"/>
  <c r="C423" i="211"/>
  <c r="C422" i="211"/>
  <c r="C421" i="211"/>
  <c r="C420" i="211"/>
  <c r="C419" i="211"/>
  <c r="C418" i="211"/>
  <c r="C417" i="211"/>
  <c r="C416" i="211"/>
  <c r="C415" i="211"/>
  <c r="C414" i="211"/>
  <c r="C413" i="211"/>
  <c r="C412" i="211"/>
  <c r="C411" i="211"/>
  <c r="C410" i="211"/>
  <c r="C409" i="211"/>
  <c r="C408" i="211"/>
  <c r="C407" i="211"/>
  <c r="C406" i="211"/>
  <c r="C405" i="211"/>
  <c r="C404" i="211"/>
  <c r="C403" i="211"/>
  <c r="C402" i="211"/>
  <c r="C401" i="211"/>
  <c r="C400" i="211"/>
  <c r="C399" i="211"/>
  <c r="C398" i="211"/>
  <c r="C397" i="211"/>
  <c r="C396" i="211"/>
  <c r="C395" i="211"/>
  <c r="C394" i="211"/>
  <c r="C393" i="211"/>
  <c r="C392" i="211"/>
  <c r="C391" i="211"/>
  <c r="C390" i="211"/>
  <c r="C389" i="211"/>
  <c r="C388" i="211"/>
  <c r="C387" i="211"/>
  <c r="C386" i="211"/>
  <c r="C385" i="211"/>
  <c r="C384" i="211"/>
  <c r="C383" i="211"/>
  <c r="C382" i="211"/>
  <c r="C381" i="211"/>
  <c r="C380" i="211"/>
  <c r="C379" i="211"/>
  <c r="C378" i="211"/>
  <c r="C377" i="211"/>
  <c r="C376" i="211"/>
  <c r="C375" i="211"/>
  <c r="C374" i="211"/>
  <c r="C373" i="211"/>
  <c r="C372" i="211"/>
  <c r="C371" i="211"/>
  <c r="C370" i="211"/>
  <c r="C369" i="211"/>
  <c r="C368" i="211"/>
  <c r="C367" i="211"/>
  <c r="C366" i="211"/>
  <c r="C365" i="211"/>
  <c r="C364" i="211"/>
  <c r="C363" i="211"/>
  <c r="C362" i="211"/>
  <c r="C361" i="211"/>
  <c r="C360" i="211"/>
  <c r="C359" i="211"/>
  <c r="C358" i="211"/>
  <c r="C357" i="211"/>
  <c r="C356" i="211"/>
  <c r="C355" i="211"/>
  <c r="C354" i="211"/>
  <c r="C353" i="211"/>
  <c r="C352" i="211"/>
  <c r="C351" i="211"/>
  <c r="C350" i="211"/>
  <c r="C349" i="211"/>
  <c r="C348" i="211"/>
  <c r="C347" i="211"/>
  <c r="C346" i="211"/>
  <c r="C345" i="211"/>
  <c r="C344" i="211"/>
  <c r="C343" i="211"/>
  <c r="C342" i="211"/>
  <c r="C341" i="211"/>
  <c r="C340" i="211"/>
  <c r="C339" i="211"/>
  <c r="C338" i="211"/>
  <c r="C337" i="211"/>
  <c r="C336" i="211"/>
  <c r="C335" i="211"/>
  <c r="C334" i="211"/>
  <c r="C333" i="211"/>
  <c r="C332" i="211"/>
  <c r="C331" i="211"/>
  <c r="C330" i="211"/>
  <c r="C329" i="211"/>
  <c r="C328" i="211"/>
  <c r="C327" i="211"/>
  <c r="C326" i="211"/>
  <c r="C325" i="211"/>
  <c r="C324" i="211"/>
  <c r="C323" i="211"/>
  <c r="C322" i="211"/>
  <c r="C321" i="211"/>
  <c r="C320" i="211"/>
  <c r="C319" i="211"/>
  <c r="C318" i="211"/>
  <c r="C317" i="211"/>
  <c r="C316" i="211"/>
  <c r="C315" i="211"/>
  <c r="C314" i="211"/>
  <c r="C313" i="211"/>
  <c r="C312" i="211"/>
  <c r="C311" i="211"/>
  <c r="C310" i="211"/>
  <c r="C309" i="211"/>
  <c r="C308" i="211"/>
  <c r="C307" i="211"/>
  <c r="C306" i="211"/>
  <c r="C305" i="211"/>
  <c r="C304" i="211"/>
  <c r="C303" i="211"/>
  <c r="C302" i="211"/>
  <c r="C301" i="211"/>
  <c r="C300" i="211"/>
  <c r="C299" i="211"/>
  <c r="C298" i="211"/>
  <c r="C297" i="211"/>
  <c r="C296" i="211"/>
  <c r="C295" i="211"/>
  <c r="C294" i="211"/>
  <c r="C293" i="211"/>
  <c r="C292" i="211"/>
  <c r="C291" i="211"/>
  <c r="C290" i="211"/>
  <c r="C289" i="211"/>
  <c r="C288" i="211"/>
  <c r="C287" i="211"/>
  <c r="C286" i="211"/>
  <c r="C285" i="211"/>
  <c r="C284" i="211"/>
  <c r="C283" i="211"/>
  <c r="C282" i="211"/>
  <c r="C281" i="211"/>
  <c r="C280" i="211"/>
  <c r="C279" i="211"/>
  <c r="C278" i="211"/>
  <c r="C277" i="211"/>
  <c r="C276" i="211"/>
  <c r="C275" i="211"/>
  <c r="C274" i="211"/>
  <c r="C273" i="211"/>
  <c r="C272" i="211"/>
  <c r="C271" i="211"/>
  <c r="C270" i="211"/>
  <c r="C269" i="211"/>
  <c r="C268" i="211"/>
  <c r="C267" i="211"/>
  <c r="C266" i="211"/>
  <c r="C265" i="211"/>
  <c r="C264" i="211"/>
  <c r="C263" i="211"/>
  <c r="C262" i="211"/>
  <c r="C261" i="211"/>
  <c r="C260" i="211"/>
  <c r="C259" i="211"/>
  <c r="C258" i="211"/>
  <c r="C257" i="211"/>
  <c r="C256" i="211"/>
  <c r="C255" i="211"/>
  <c r="C254" i="211"/>
  <c r="C253" i="211"/>
  <c r="C252" i="211"/>
  <c r="C251" i="211"/>
  <c r="C250" i="211"/>
  <c r="C249" i="211"/>
  <c r="C248" i="211"/>
  <c r="C247" i="211"/>
  <c r="C246" i="211"/>
  <c r="C245" i="211"/>
  <c r="C244" i="211"/>
  <c r="C243" i="211"/>
  <c r="C242" i="211"/>
  <c r="C241" i="211"/>
  <c r="C240" i="211"/>
  <c r="C239" i="211"/>
  <c r="C238" i="211"/>
  <c r="C237" i="211"/>
  <c r="C236" i="211"/>
  <c r="C235" i="211"/>
  <c r="C234" i="211"/>
  <c r="C233" i="211"/>
  <c r="C232" i="211"/>
  <c r="C231" i="211"/>
  <c r="C230" i="211"/>
  <c r="C229" i="211"/>
  <c r="C228" i="211"/>
  <c r="C227" i="211"/>
  <c r="C226" i="211"/>
  <c r="C225" i="211"/>
  <c r="C224" i="211"/>
  <c r="C223" i="211"/>
  <c r="C222" i="211"/>
  <c r="C221" i="211"/>
  <c r="C220" i="211"/>
  <c r="C219" i="211"/>
  <c r="C218" i="211"/>
  <c r="C217" i="211"/>
  <c r="C216" i="211"/>
  <c r="C215" i="211"/>
  <c r="C214" i="211"/>
  <c r="C213" i="211"/>
  <c r="C212" i="211"/>
  <c r="C211" i="211"/>
  <c r="C210" i="211"/>
  <c r="C209" i="211"/>
  <c r="C208" i="211"/>
  <c r="C207" i="211"/>
  <c r="C206" i="211"/>
  <c r="C205" i="211"/>
  <c r="C204" i="211"/>
  <c r="C203" i="211"/>
  <c r="C202" i="211"/>
  <c r="C201" i="211"/>
  <c r="C200" i="211"/>
  <c r="C199" i="211"/>
  <c r="C198" i="211"/>
  <c r="C197" i="211"/>
  <c r="C196" i="211"/>
  <c r="C195" i="211"/>
  <c r="C194" i="211"/>
  <c r="C193" i="211"/>
  <c r="C192" i="211"/>
  <c r="C191" i="211"/>
  <c r="C190" i="211"/>
  <c r="C189" i="211"/>
  <c r="C188" i="211"/>
  <c r="C187" i="211"/>
  <c r="C186" i="211"/>
  <c r="C185" i="211"/>
  <c r="C184" i="211"/>
  <c r="C183" i="211"/>
  <c r="C182" i="211"/>
  <c r="C181" i="211"/>
  <c r="C180" i="211"/>
  <c r="C179" i="211"/>
  <c r="C178" i="211"/>
  <c r="C177" i="211"/>
  <c r="C176" i="211"/>
  <c r="C175" i="211"/>
  <c r="C174" i="211"/>
  <c r="C173" i="211"/>
  <c r="C172" i="211"/>
  <c r="C171" i="211"/>
  <c r="C170" i="211"/>
  <c r="C169" i="211"/>
  <c r="C168" i="211"/>
  <c r="C167" i="211"/>
  <c r="C166" i="211"/>
  <c r="C165" i="211"/>
  <c r="C164" i="211"/>
  <c r="C163" i="211"/>
  <c r="C162" i="211"/>
  <c r="C161" i="211"/>
  <c r="C160" i="211"/>
  <c r="C159" i="211"/>
  <c r="C158" i="211"/>
  <c r="C157" i="211"/>
  <c r="C156" i="211"/>
  <c r="C155" i="211"/>
  <c r="C154" i="211"/>
  <c r="C153" i="211"/>
  <c r="C152" i="211"/>
  <c r="C151" i="211"/>
  <c r="C150" i="211"/>
  <c r="C149" i="211"/>
  <c r="C148" i="211"/>
  <c r="C147" i="211"/>
  <c r="C146" i="211"/>
  <c r="C145" i="211"/>
  <c r="C144" i="211"/>
  <c r="C143" i="211"/>
  <c r="C142" i="211"/>
  <c r="C141" i="211"/>
  <c r="C140" i="211"/>
  <c r="C139" i="211"/>
  <c r="C138" i="211"/>
  <c r="C137" i="211"/>
  <c r="C136" i="211"/>
  <c r="C135" i="211"/>
  <c r="C134" i="211"/>
  <c r="C133" i="211"/>
  <c r="C132" i="211"/>
  <c r="C131" i="211"/>
  <c r="C130" i="211"/>
  <c r="C129" i="211"/>
  <c r="C128" i="211"/>
  <c r="C127" i="211"/>
  <c r="C126" i="211"/>
  <c r="C125" i="211"/>
  <c r="C124" i="211"/>
  <c r="C123" i="211"/>
  <c r="C122" i="211"/>
  <c r="C121" i="211"/>
  <c r="C120" i="211"/>
  <c r="C119" i="211"/>
  <c r="C118" i="211"/>
  <c r="C117" i="211"/>
  <c r="C116" i="211"/>
  <c r="C115" i="211"/>
  <c r="C114" i="211"/>
  <c r="C113" i="211"/>
  <c r="C112" i="211"/>
  <c r="C111" i="211"/>
  <c r="C110" i="211"/>
  <c r="C109" i="211"/>
  <c r="C108" i="211"/>
  <c r="C107" i="211"/>
  <c r="C106" i="211"/>
  <c r="C105" i="211"/>
  <c r="C104" i="211"/>
  <c r="C103" i="211"/>
  <c r="C102" i="211"/>
  <c r="C101" i="211"/>
  <c r="C100" i="211"/>
  <c r="C99" i="211"/>
  <c r="C98" i="211"/>
  <c r="C97" i="211"/>
  <c r="C96" i="211"/>
  <c r="C95" i="211"/>
  <c r="C94" i="211"/>
  <c r="C93" i="211"/>
  <c r="C92" i="211"/>
  <c r="C91" i="211"/>
  <c r="C90" i="211"/>
  <c r="C89" i="211"/>
  <c r="C88" i="211"/>
  <c r="C87" i="211"/>
  <c r="C86" i="211"/>
  <c r="C85" i="211"/>
  <c r="C84" i="211"/>
  <c r="C83" i="211"/>
  <c r="C82" i="211"/>
  <c r="C81" i="211"/>
  <c r="C80" i="211"/>
  <c r="C79" i="211"/>
  <c r="C78" i="211"/>
  <c r="C77" i="211"/>
  <c r="C76" i="211"/>
  <c r="C75" i="211"/>
  <c r="C74" i="211"/>
  <c r="C73" i="211"/>
  <c r="C72" i="211"/>
  <c r="C71" i="211"/>
  <c r="C70" i="211"/>
  <c r="C69" i="211"/>
  <c r="C68" i="211"/>
  <c r="C67" i="211"/>
  <c r="C66" i="211"/>
  <c r="C65" i="211"/>
  <c r="C64" i="211"/>
  <c r="C63" i="211"/>
  <c r="C62" i="211"/>
  <c r="C61" i="211"/>
  <c r="C60" i="211"/>
  <c r="C59" i="211"/>
  <c r="C58" i="211"/>
  <c r="C57" i="211"/>
  <c r="C56" i="211"/>
  <c r="C55" i="211"/>
  <c r="C54" i="211"/>
  <c r="C53" i="211"/>
  <c r="C52" i="211"/>
  <c r="C51" i="211"/>
  <c r="C50" i="211"/>
  <c r="C49" i="211"/>
  <c r="C48" i="211"/>
  <c r="C47" i="211"/>
  <c r="C46" i="211"/>
  <c r="C45" i="211"/>
  <c r="C44" i="211"/>
  <c r="C43" i="211"/>
  <c r="C42" i="211"/>
  <c r="C41" i="211"/>
  <c r="C40" i="211"/>
  <c r="C39" i="211"/>
  <c r="C38" i="211"/>
  <c r="C37" i="211"/>
  <c r="C36" i="211"/>
  <c r="C35" i="211"/>
  <c r="C34" i="211"/>
  <c r="C33" i="211"/>
  <c r="C32" i="211"/>
  <c r="C31" i="211"/>
  <c r="C30" i="211"/>
  <c r="C29" i="211"/>
  <c r="C28" i="211"/>
  <c r="C27" i="211"/>
  <c r="C26" i="211"/>
  <c r="C25" i="211"/>
  <c r="C24" i="211"/>
  <c r="C23" i="211"/>
  <c r="C22" i="211"/>
  <c r="C21" i="211"/>
  <c r="C20" i="211"/>
  <c r="C19" i="211"/>
  <c r="C18" i="211"/>
  <c r="C17" i="211"/>
  <c r="C16" i="211"/>
  <c r="C15" i="211"/>
  <c r="C14" i="211"/>
  <c r="C13" i="211"/>
  <c r="C12" i="211"/>
  <c r="C11" i="211"/>
  <c r="C10" i="211"/>
  <c r="C9" i="211"/>
  <c r="C8" i="211"/>
  <c r="C7" i="211"/>
  <c r="C6" i="211"/>
  <c r="C5" i="211"/>
  <c r="C4" i="211"/>
  <c r="C3" i="211"/>
  <c r="C2" i="211"/>
  <c r="D489" i="211"/>
  <c r="D488" i="211"/>
  <c r="D487" i="211"/>
  <c r="D486" i="211"/>
  <c r="D485" i="211"/>
  <c r="D484" i="211"/>
  <c r="D483" i="211"/>
  <c r="D482" i="211"/>
  <c r="D481" i="211"/>
  <c r="E665" i="212" s="1"/>
  <c r="D480" i="211"/>
  <c r="D479" i="211"/>
  <c r="D478" i="211"/>
  <c r="D477" i="211"/>
  <c r="D476" i="211"/>
  <c r="D475" i="211"/>
  <c r="D474" i="211"/>
  <c r="D473" i="211"/>
  <c r="D472" i="211"/>
  <c r="D471" i="211"/>
  <c r="D470" i="211"/>
  <c r="D469" i="211"/>
  <c r="D468" i="211"/>
  <c r="D467" i="211"/>
  <c r="D466" i="211"/>
  <c r="D465" i="211"/>
  <c r="D464" i="211"/>
  <c r="D463" i="211"/>
  <c r="D462" i="211"/>
  <c r="D461" i="211"/>
  <c r="D460" i="211"/>
  <c r="E644" i="212" s="1"/>
  <c r="D459" i="211"/>
  <c r="D458" i="211"/>
  <c r="D457" i="211"/>
  <c r="D456" i="211"/>
  <c r="D455" i="211"/>
  <c r="D454" i="211"/>
  <c r="D453" i="211"/>
  <c r="D452" i="211"/>
  <c r="D451" i="211"/>
  <c r="D450" i="211"/>
  <c r="D449" i="211"/>
  <c r="D448" i="211"/>
  <c r="D447" i="211"/>
  <c r="D446" i="211"/>
  <c r="D445" i="211"/>
  <c r="D444" i="211"/>
  <c r="E617" i="212" s="1"/>
  <c r="D443" i="211"/>
  <c r="D442" i="211"/>
  <c r="D441" i="211"/>
  <c r="D440" i="211"/>
  <c r="D439" i="211"/>
  <c r="D438" i="211"/>
  <c r="D437" i="211"/>
  <c r="D436" i="211"/>
  <c r="D435" i="211"/>
  <c r="D434" i="211"/>
  <c r="D433" i="211"/>
  <c r="D432" i="211"/>
  <c r="D431" i="211"/>
  <c r="D430" i="211"/>
  <c r="D429" i="211"/>
  <c r="D428" i="211"/>
  <c r="D427" i="211"/>
  <c r="D426" i="211"/>
  <c r="D425" i="211"/>
  <c r="D424" i="211"/>
  <c r="D423" i="211"/>
  <c r="D422" i="211"/>
  <c r="D421" i="211"/>
  <c r="D420" i="211"/>
  <c r="D419" i="211"/>
  <c r="D418" i="211"/>
  <c r="D417" i="211"/>
  <c r="D416" i="211"/>
  <c r="D415" i="211"/>
  <c r="D414" i="211"/>
  <c r="D413" i="211"/>
  <c r="D412" i="211"/>
  <c r="D411" i="211"/>
  <c r="D410" i="211"/>
  <c r="D409" i="211"/>
  <c r="D408" i="211"/>
  <c r="D407" i="211"/>
  <c r="D406" i="211"/>
  <c r="D405" i="211"/>
  <c r="D404" i="211"/>
  <c r="D403" i="211"/>
  <c r="D402" i="211"/>
  <c r="D401" i="211"/>
  <c r="D400" i="211"/>
  <c r="D399" i="211"/>
  <c r="D398" i="211"/>
  <c r="D397" i="211"/>
  <c r="D396" i="211"/>
  <c r="D395" i="211"/>
  <c r="D394" i="211"/>
  <c r="D393" i="211"/>
  <c r="E562" i="212" s="1"/>
  <c r="C562" i="212" s="1"/>
  <c r="D392" i="211"/>
  <c r="D391" i="211"/>
  <c r="D390" i="211"/>
  <c r="D389" i="211"/>
  <c r="D388" i="211"/>
  <c r="D387" i="211"/>
  <c r="D386" i="211"/>
  <c r="D385" i="211"/>
  <c r="D384" i="211"/>
  <c r="D383" i="211"/>
  <c r="D382" i="211"/>
  <c r="D381" i="211"/>
  <c r="D380" i="211"/>
  <c r="D379" i="211"/>
  <c r="D378" i="211"/>
  <c r="D377" i="211"/>
  <c r="D376" i="211"/>
  <c r="D375" i="211"/>
  <c r="D374" i="211"/>
  <c r="D373" i="211"/>
  <c r="D372" i="211"/>
  <c r="D371" i="211"/>
  <c r="D370" i="211"/>
  <c r="D369" i="211"/>
  <c r="D368" i="211"/>
  <c r="D367" i="211"/>
  <c r="D366" i="211"/>
  <c r="D365" i="211"/>
  <c r="D364" i="211"/>
  <c r="D363" i="211"/>
  <c r="D362" i="211"/>
  <c r="D361" i="211"/>
  <c r="D360" i="211"/>
  <c r="D359" i="211"/>
  <c r="D358" i="211"/>
  <c r="D357" i="211"/>
  <c r="D356" i="211"/>
  <c r="D355" i="211"/>
  <c r="D354" i="211"/>
  <c r="D353" i="211"/>
  <c r="D352" i="211"/>
  <c r="D351" i="211"/>
  <c r="D350" i="211"/>
  <c r="D349" i="211"/>
  <c r="D348" i="211"/>
  <c r="D347" i="211"/>
  <c r="D346" i="211"/>
  <c r="D345" i="211"/>
  <c r="D344" i="211"/>
  <c r="D343" i="211"/>
  <c r="E491" i="212" s="1"/>
  <c r="D342" i="211"/>
  <c r="D341" i="211"/>
  <c r="D340" i="211"/>
  <c r="D339" i="211"/>
  <c r="D338" i="211"/>
  <c r="D337" i="211"/>
  <c r="D336" i="211"/>
  <c r="D335" i="211"/>
  <c r="D334" i="211"/>
  <c r="D333" i="211"/>
  <c r="D332" i="211"/>
  <c r="D331" i="211"/>
  <c r="D330" i="211"/>
  <c r="D329" i="211"/>
  <c r="D328" i="211"/>
  <c r="D327" i="211"/>
  <c r="D326" i="211"/>
  <c r="D325" i="211"/>
  <c r="D324" i="211"/>
  <c r="D323" i="211"/>
  <c r="D322" i="211"/>
  <c r="D321" i="211"/>
  <c r="D320" i="211"/>
  <c r="D319" i="211"/>
  <c r="D318" i="211"/>
  <c r="D317" i="211"/>
  <c r="D316" i="211"/>
  <c r="D315" i="211"/>
  <c r="D314" i="211"/>
  <c r="D313" i="211"/>
  <c r="D312" i="211"/>
  <c r="D311" i="211"/>
  <c r="D310" i="211"/>
  <c r="D309" i="211"/>
  <c r="D308" i="211"/>
  <c r="D307" i="211"/>
  <c r="D306" i="211"/>
  <c r="D305" i="211"/>
  <c r="D304" i="211"/>
  <c r="D303" i="211"/>
  <c r="D302" i="211"/>
  <c r="D301" i="211"/>
  <c r="E434" i="212" s="1"/>
  <c r="D300" i="211"/>
  <c r="D299" i="211"/>
  <c r="D298" i="211"/>
  <c r="D297" i="211"/>
  <c r="D296" i="211"/>
  <c r="D295" i="211"/>
  <c r="D294" i="211"/>
  <c r="D293" i="211"/>
  <c r="D292" i="211"/>
  <c r="D291" i="211"/>
  <c r="D290" i="211"/>
  <c r="D289" i="211"/>
  <c r="D288" i="211"/>
  <c r="D287" i="211"/>
  <c r="D286" i="211"/>
  <c r="D285" i="211"/>
  <c r="D284" i="211"/>
  <c r="D283" i="211"/>
  <c r="D282" i="211"/>
  <c r="D281" i="211"/>
  <c r="D280" i="211"/>
  <c r="D279" i="211"/>
  <c r="D278" i="211"/>
  <c r="D277" i="211"/>
  <c r="D276" i="211"/>
  <c r="D275" i="211"/>
  <c r="D274" i="211"/>
  <c r="D273" i="211"/>
  <c r="D272" i="211"/>
  <c r="D271" i="211"/>
  <c r="D270" i="211"/>
  <c r="D269" i="211"/>
  <c r="D268" i="211"/>
  <c r="D267" i="211"/>
  <c r="D266" i="211"/>
  <c r="D265" i="211"/>
  <c r="D264" i="211"/>
  <c r="D263" i="211"/>
  <c r="D262" i="211"/>
  <c r="D261" i="211"/>
  <c r="D260" i="211"/>
  <c r="E362" i="212" s="1"/>
  <c r="D259" i="211"/>
  <c r="D258" i="211"/>
  <c r="D257" i="211"/>
  <c r="D256" i="211"/>
  <c r="D255" i="211"/>
  <c r="D254" i="211"/>
  <c r="D253" i="211"/>
  <c r="D252" i="211"/>
  <c r="D251" i="211"/>
  <c r="D250" i="211"/>
  <c r="D249" i="211"/>
  <c r="D248" i="211"/>
  <c r="D247" i="211"/>
  <c r="D246" i="211"/>
  <c r="D245" i="211"/>
  <c r="D244" i="211"/>
  <c r="D243" i="211"/>
  <c r="D242" i="211"/>
  <c r="D241" i="211"/>
  <c r="D240" i="211"/>
  <c r="D239" i="211"/>
  <c r="D238" i="211"/>
  <c r="D237" i="211"/>
  <c r="D236" i="211"/>
  <c r="D235" i="211"/>
  <c r="D234" i="211"/>
  <c r="E309" i="212" s="1"/>
  <c r="D233" i="211"/>
  <c r="D232" i="211"/>
  <c r="D231" i="211"/>
  <c r="D230" i="211"/>
  <c r="D229" i="211"/>
  <c r="D228" i="211"/>
  <c r="D227" i="211"/>
  <c r="D226" i="211"/>
  <c r="D225" i="211"/>
  <c r="D224" i="211"/>
  <c r="D223" i="211"/>
  <c r="D222" i="211"/>
  <c r="D221" i="211"/>
  <c r="D220" i="211"/>
  <c r="D219" i="211"/>
  <c r="D218" i="211"/>
  <c r="D217" i="211"/>
  <c r="D216" i="211"/>
  <c r="D215" i="211"/>
  <c r="D214" i="211"/>
  <c r="D213" i="211"/>
  <c r="D212" i="211"/>
  <c r="D211" i="211"/>
  <c r="D210" i="211"/>
  <c r="D209" i="211"/>
  <c r="D208" i="211"/>
  <c r="D207" i="211"/>
  <c r="D206" i="211"/>
  <c r="D205" i="211"/>
  <c r="D204" i="211"/>
  <c r="D203" i="211"/>
  <c r="D202" i="211"/>
  <c r="D201" i="211"/>
  <c r="D200" i="211"/>
  <c r="D199" i="211"/>
  <c r="E256" i="212" s="1"/>
  <c r="C256" i="212" s="1"/>
  <c r="F256" i="212" s="1"/>
  <c r="G256" i="212" s="1"/>
  <c r="D198" i="211"/>
  <c r="D197" i="211"/>
  <c r="D196" i="211"/>
  <c r="D195" i="211"/>
  <c r="D194" i="211"/>
  <c r="D193" i="211"/>
  <c r="D192" i="211"/>
  <c r="D191" i="211"/>
  <c r="D190" i="211"/>
  <c r="D189" i="211"/>
  <c r="D188" i="211"/>
  <c r="D187" i="211"/>
  <c r="D186" i="211"/>
  <c r="D185" i="211"/>
  <c r="D184" i="211"/>
  <c r="D183" i="211"/>
  <c r="D182" i="211"/>
  <c r="D181" i="211"/>
  <c r="E228" i="212" s="1"/>
  <c r="D180" i="211"/>
  <c r="D179" i="211"/>
  <c r="D178" i="211"/>
  <c r="D177" i="211"/>
  <c r="D176" i="211"/>
  <c r="D175" i="211"/>
  <c r="D174" i="211"/>
  <c r="D173" i="211"/>
  <c r="E220" i="212" s="1"/>
  <c r="D172" i="211"/>
  <c r="D171" i="211"/>
  <c r="D170" i="211"/>
  <c r="D169" i="211"/>
  <c r="D168" i="211"/>
  <c r="D167" i="211"/>
  <c r="D166" i="211"/>
  <c r="D165" i="211"/>
  <c r="D164" i="211"/>
  <c r="D163" i="211"/>
  <c r="D162" i="211"/>
  <c r="D161" i="211"/>
  <c r="D160" i="211"/>
  <c r="D159" i="211"/>
  <c r="D158" i="211"/>
  <c r="D157" i="211"/>
  <c r="D156" i="211"/>
  <c r="D155" i="211"/>
  <c r="D154" i="211"/>
  <c r="D153" i="211"/>
  <c r="D152" i="211"/>
  <c r="D151" i="211"/>
  <c r="D150" i="211"/>
  <c r="D149" i="211"/>
  <c r="D148" i="211"/>
  <c r="D147" i="211"/>
  <c r="D146" i="211"/>
  <c r="D145" i="211"/>
  <c r="D144" i="211"/>
  <c r="D143" i="211"/>
  <c r="D142" i="211"/>
  <c r="D141" i="211"/>
  <c r="D140" i="211"/>
  <c r="D139" i="211"/>
  <c r="D138" i="211"/>
  <c r="D137" i="211"/>
  <c r="D136" i="211"/>
  <c r="D135" i="211"/>
  <c r="D134" i="211"/>
  <c r="D133" i="211"/>
  <c r="E152" i="212" s="1"/>
  <c r="D132" i="211"/>
  <c r="D131" i="211"/>
  <c r="D130" i="211"/>
  <c r="D129" i="211"/>
  <c r="D128" i="211"/>
  <c r="D127" i="211"/>
  <c r="D126" i="211"/>
  <c r="D125" i="211"/>
  <c r="D124" i="211"/>
  <c r="D123" i="211"/>
  <c r="D122" i="211"/>
  <c r="D121" i="211"/>
  <c r="D120" i="211"/>
  <c r="D119" i="211"/>
  <c r="D118" i="211"/>
  <c r="D117" i="211"/>
  <c r="D116" i="211"/>
  <c r="D115" i="211"/>
  <c r="D114" i="211"/>
  <c r="D113" i="211"/>
  <c r="D112" i="211"/>
  <c r="D111" i="211"/>
  <c r="D110" i="211"/>
  <c r="D109" i="211"/>
  <c r="D108" i="211"/>
  <c r="D107" i="211"/>
  <c r="E126" i="212" s="1"/>
  <c r="D106" i="211"/>
  <c r="D105" i="211"/>
  <c r="D104" i="211"/>
  <c r="D103" i="211"/>
  <c r="D102" i="211"/>
  <c r="D101" i="211"/>
  <c r="D100" i="211"/>
  <c r="D99" i="211"/>
  <c r="D98" i="211"/>
  <c r="D97" i="211"/>
  <c r="D96" i="211"/>
  <c r="D95" i="211"/>
  <c r="D94" i="211"/>
  <c r="D93" i="211"/>
  <c r="D92" i="211"/>
  <c r="D91" i="211"/>
  <c r="D90" i="211"/>
  <c r="D89" i="211"/>
  <c r="D88" i="211"/>
  <c r="D87" i="211"/>
  <c r="D86" i="211"/>
  <c r="D85" i="211"/>
  <c r="D84" i="211"/>
  <c r="D83" i="211"/>
  <c r="D82" i="211"/>
  <c r="D81" i="211"/>
  <c r="D80" i="211"/>
  <c r="D79" i="211"/>
  <c r="E95" i="212" s="1"/>
  <c r="D78" i="211"/>
  <c r="D77" i="211"/>
  <c r="D76" i="211"/>
  <c r="D75" i="211"/>
  <c r="D74" i="211"/>
  <c r="D73" i="211"/>
  <c r="D72" i="211"/>
  <c r="D71" i="211"/>
  <c r="D70" i="211"/>
  <c r="D69" i="211"/>
  <c r="D68" i="211"/>
  <c r="D67" i="211"/>
  <c r="D66" i="211"/>
  <c r="D65" i="211"/>
  <c r="D64" i="211"/>
  <c r="D63" i="211"/>
  <c r="D62" i="211"/>
  <c r="D61" i="211"/>
  <c r="D60" i="211"/>
  <c r="D59" i="211"/>
  <c r="D58" i="211"/>
  <c r="D57" i="211"/>
  <c r="D56" i="211"/>
  <c r="D55" i="211"/>
  <c r="D54" i="211"/>
  <c r="E61" i="212" s="1"/>
  <c r="D53" i="211"/>
  <c r="D52" i="211"/>
  <c r="D51" i="211"/>
  <c r="D50" i="211"/>
  <c r="D49" i="211"/>
  <c r="D48" i="211"/>
  <c r="D47" i="211"/>
  <c r="D46" i="211"/>
  <c r="D45" i="211"/>
  <c r="D44" i="211"/>
  <c r="D43" i="211"/>
  <c r="D42" i="211"/>
  <c r="D41" i="211"/>
  <c r="D40" i="211"/>
  <c r="D39" i="211"/>
  <c r="D38" i="211"/>
  <c r="D37" i="211"/>
  <c r="D36" i="211"/>
  <c r="D35" i="211"/>
  <c r="D34" i="211"/>
  <c r="D33" i="211"/>
  <c r="D32" i="211"/>
  <c r="D31" i="211"/>
  <c r="D30" i="211"/>
  <c r="D29" i="211"/>
  <c r="D28" i="211"/>
  <c r="D27" i="211"/>
  <c r="D26" i="211"/>
  <c r="E33" i="212" s="1"/>
  <c r="D25" i="211"/>
  <c r="D24" i="211"/>
  <c r="D23" i="211"/>
  <c r="D22" i="211"/>
  <c r="D21" i="211"/>
  <c r="D20" i="211"/>
  <c r="D19" i="211"/>
  <c r="D18" i="211"/>
  <c r="D17" i="211"/>
  <c r="D16" i="211"/>
  <c r="D15" i="211"/>
  <c r="D14" i="211"/>
  <c r="D13" i="211"/>
  <c r="D12" i="211"/>
  <c r="D11" i="211"/>
  <c r="D10" i="211"/>
  <c r="D9" i="211"/>
  <c r="D8" i="211"/>
  <c r="D7" i="211"/>
  <c r="D6" i="211"/>
  <c r="D5" i="211"/>
  <c r="D4" i="211"/>
  <c r="D3" i="211"/>
  <c r="D2" i="211"/>
  <c r="B2" i="211"/>
  <c r="C363" i="269"/>
  <c r="C362" i="269"/>
  <c r="C361" i="269"/>
  <c r="C360" i="269"/>
  <c r="C359" i="269"/>
  <c r="C358" i="269"/>
  <c r="C357" i="269"/>
  <c r="C356" i="269"/>
  <c r="C355" i="269"/>
  <c r="C354" i="269"/>
  <c r="C353" i="269"/>
  <c r="C352" i="269"/>
  <c r="C351" i="269"/>
  <c r="C350" i="269"/>
  <c r="C349" i="269"/>
  <c r="C348" i="269"/>
  <c r="C347" i="269"/>
  <c r="C346" i="269"/>
  <c r="C345" i="269"/>
  <c r="C344" i="269"/>
  <c r="C343" i="269"/>
  <c r="C342" i="269"/>
  <c r="C341" i="269"/>
  <c r="C340" i="269"/>
  <c r="C339" i="269"/>
  <c r="C338" i="269"/>
  <c r="C337" i="269"/>
  <c r="C336" i="269"/>
  <c r="C335" i="269"/>
  <c r="C334" i="269"/>
  <c r="C333" i="269"/>
  <c r="C332" i="269"/>
  <c r="C331" i="269"/>
  <c r="C330" i="269"/>
  <c r="C329" i="269"/>
  <c r="C328" i="269"/>
  <c r="C327" i="269"/>
  <c r="C326" i="269"/>
  <c r="C325" i="269"/>
  <c r="C324" i="269"/>
  <c r="C323" i="269"/>
  <c r="C322" i="269"/>
  <c r="C321" i="269"/>
  <c r="C320" i="269"/>
  <c r="C319" i="269"/>
  <c r="C318" i="269"/>
  <c r="C317" i="269"/>
  <c r="C316" i="269"/>
  <c r="C315" i="269"/>
  <c r="C314" i="269"/>
  <c r="C313" i="269"/>
  <c r="C312" i="269"/>
  <c r="C311" i="269"/>
  <c r="C310" i="269"/>
  <c r="C309" i="269"/>
  <c r="C308" i="269"/>
  <c r="C307" i="269"/>
  <c r="C306" i="269"/>
  <c r="C305" i="269"/>
  <c r="C304" i="269"/>
  <c r="C303" i="269"/>
  <c r="C302" i="269"/>
  <c r="C301" i="269"/>
  <c r="C300" i="269"/>
  <c r="C299" i="269"/>
  <c r="C298" i="269"/>
  <c r="C297" i="269"/>
  <c r="C296" i="269"/>
  <c r="C295" i="269"/>
  <c r="C294" i="269"/>
  <c r="C293" i="269"/>
  <c r="C292" i="269"/>
  <c r="C291" i="269"/>
  <c r="C290" i="269"/>
  <c r="C289" i="269"/>
  <c r="C288" i="269"/>
  <c r="C287" i="269"/>
  <c r="C286" i="269"/>
  <c r="C285" i="269"/>
  <c r="C284" i="269"/>
  <c r="C283" i="269"/>
  <c r="C282" i="269"/>
  <c r="C281" i="269"/>
  <c r="C280" i="269"/>
  <c r="C279" i="269"/>
  <c r="C278" i="269"/>
  <c r="C277" i="269"/>
  <c r="C276" i="269"/>
  <c r="C275" i="269"/>
  <c r="C274" i="269"/>
  <c r="C273" i="269"/>
  <c r="C272" i="269"/>
  <c r="C271" i="269"/>
  <c r="C270" i="269"/>
  <c r="C269" i="269"/>
  <c r="C268" i="269"/>
  <c r="C267" i="269"/>
  <c r="C266" i="269"/>
  <c r="C265" i="269"/>
  <c r="C264" i="269"/>
  <c r="C263" i="269"/>
  <c r="C262" i="269"/>
  <c r="C261" i="269"/>
  <c r="C260" i="269"/>
  <c r="C259" i="269"/>
  <c r="C258" i="269"/>
  <c r="C257" i="269"/>
  <c r="C256" i="269"/>
  <c r="C255" i="269"/>
  <c r="C254" i="269"/>
  <c r="C253" i="269"/>
  <c r="C252" i="269"/>
  <c r="C251" i="269"/>
  <c r="C250" i="269"/>
  <c r="C249" i="269"/>
  <c r="C248" i="269"/>
  <c r="C247" i="269"/>
  <c r="C246" i="269"/>
  <c r="C245" i="269"/>
  <c r="C244" i="269"/>
  <c r="C243" i="269"/>
  <c r="C242" i="269"/>
  <c r="C241" i="269"/>
  <c r="C240" i="269"/>
  <c r="C239" i="269"/>
  <c r="C238" i="269"/>
  <c r="C237" i="269"/>
  <c r="C236" i="269"/>
  <c r="C235" i="269"/>
  <c r="C234" i="269"/>
  <c r="C233" i="269"/>
  <c r="C232" i="269"/>
  <c r="C231" i="269"/>
  <c r="C230" i="269"/>
  <c r="C229" i="269"/>
  <c r="C228" i="269"/>
  <c r="C227" i="269"/>
  <c r="C226" i="269"/>
  <c r="C225" i="269"/>
  <c r="C224" i="269"/>
  <c r="C223" i="269"/>
  <c r="C222" i="269"/>
  <c r="C221" i="269"/>
  <c r="C220" i="269"/>
  <c r="C219" i="269"/>
  <c r="C218" i="269"/>
  <c r="C217" i="269"/>
  <c r="C216" i="269"/>
  <c r="C215" i="269"/>
  <c r="C214" i="269"/>
  <c r="C213" i="269"/>
  <c r="C212" i="269"/>
  <c r="C211" i="269"/>
  <c r="C210" i="269"/>
  <c r="C209" i="269"/>
  <c r="C208" i="269"/>
  <c r="C207" i="269"/>
  <c r="C206" i="269"/>
  <c r="C205" i="269"/>
  <c r="C204" i="269"/>
  <c r="C203" i="269"/>
  <c r="C202" i="269"/>
  <c r="C201" i="269"/>
  <c r="C200" i="269"/>
  <c r="C199" i="269"/>
  <c r="C198" i="269"/>
  <c r="C197" i="269"/>
  <c r="C196" i="269"/>
  <c r="C195" i="269"/>
  <c r="C194" i="269"/>
  <c r="C193" i="269"/>
  <c r="C192" i="269"/>
  <c r="C191" i="269"/>
  <c r="C190" i="269"/>
  <c r="C189" i="269"/>
  <c r="C188" i="269"/>
  <c r="C187" i="269"/>
  <c r="C186" i="269"/>
  <c r="C185" i="269"/>
  <c r="C184" i="269"/>
  <c r="C183" i="269"/>
  <c r="C182" i="269"/>
  <c r="C181" i="269"/>
  <c r="C180" i="269"/>
  <c r="C179" i="269"/>
  <c r="C178" i="269"/>
  <c r="C177" i="269"/>
  <c r="C176" i="269"/>
  <c r="C175" i="269"/>
  <c r="C174" i="269"/>
  <c r="C173" i="269"/>
  <c r="C172" i="269"/>
  <c r="C171" i="269"/>
  <c r="C170" i="269"/>
  <c r="C169" i="269"/>
  <c r="C168" i="269"/>
  <c r="C167" i="269"/>
  <c r="C166" i="269"/>
  <c r="C165" i="269"/>
  <c r="C164" i="269"/>
  <c r="C163" i="269"/>
  <c r="C162" i="269"/>
  <c r="C161" i="269"/>
  <c r="C160" i="269"/>
  <c r="C159" i="269"/>
  <c r="C158" i="269"/>
  <c r="C157" i="269"/>
  <c r="C156" i="269"/>
  <c r="C155" i="269"/>
  <c r="C154" i="269"/>
  <c r="C153" i="269"/>
  <c r="C152" i="269"/>
  <c r="C151" i="269"/>
  <c r="C150" i="269"/>
  <c r="C149" i="269"/>
  <c r="C148" i="269"/>
  <c r="C147" i="269"/>
  <c r="C146" i="269"/>
  <c r="C145" i="269"/>
  <c r="C144" i="269"/>
  <c r="C143" i="269"/>
  <c r="C142" i="269"/>
  <c r="C141" i="269"/>
  <c r="C140" i="269"/>
  <c r="C139" i="269"/>
  <c r="C138" i="269"/>
  <c r="C137" i="269"/>
  <c r="C136" i="269"/>
  <c r="C135" i="269"/>
  <c r="C134" i="269"/>
  <c r="C133" i="269"/>
  <c r="C132" i="269"/>
  <c r="C131" i="269"/>
  <c r="C130" i="269"/>
  <c r="C129" i="269"/>
  <c r="C128" i="269"/>
  <c r="C127" i="269"/>
  <c r="C126" i="269"/>
  <c r="C125" i="269"/>
  <c r="C124" i="269"/>
  <c r="C123" i="269"/>
  <c r="C122" i="269"/>
  <c r="C121" i="269"/>
  <c r="C120" i="269"/>
  <c r="C119" i="269"/>
  <c r="C118" i="269"/>
  <c r="C117" i="269"/>
  <c r="C116" i="269"/>
  <c r="C115" i="269"/>
  <c r="C114" i="269"/>
  <c r="C113" i="269"/>
  <c r="C112" i="269"/>
  <c r="C111" i="269"/>
  <c r="C110" i="269"/>
  <c r="C109" i="269"/>
  <c r="C108" i="269"/>
  <c r="C107" i="269"/>
  <c r="C106" i="269"/>
  <c r="C105" i="269"/>
  <c r="C104" i="269"/>
  <c r="C103" i="269"/>
  <c r="C102" i="269"/>
  <c r="C101" i="269"/>
  <c r="C100" i="269"/>
  <c r="C99" i="269"/>
  <c r="C98" i="269"/>
  <c r="C97" i="269"/>
  <c r="C96" i="269"/>
  <c r="C95" i="269"/>
  <c r="C94" i="269"/>
  <c r="C93" i="269"/>
  <c r="C92" i="269"/>
  <c r="C91" i="269"/>
  <c r="C90" i="269"/>
  <c r="C89" i="269"/>
  <c r="C88" i="269"/>
  <c r="C87" i="269"/>
  <c r="C86" i="269"/>
  <c r="C85" i="269"/>
  <c r="C84" i="269"/>
  <c r="C83" i="269"/>
  <c r="C82" i="269"/>
  <c r="C81" i="269"/>
  <c r="C80" i="269"/>
  <c r="C79" i="269"/>
  <c r="C78" i="269"/>
  <c r="C77" i="269"/>
  <c r="C76" i="269"/>
  <c r="C75" i="269"/>
  <c r="C74" i="269"/>
  <c r="C73" i="269"/>
  <c r="C72" i="269"/>
  <c r="C71" i="269"/>
  <c r="C70" i="269"/>
  <c r="C69" i="269"/>
  <c r="C68" i="269"/>
  <c r="C67" i="269"/>
  <c r="C66" i="269"/>
  <c r="C65" i="269"/>
  <c r="C64" i="269"/>
  <c r="C63" i="269"/>
  <c r="C62" i="269"/>
  <c r="C61" i="269"/>
  <c r="C60" i="269"/>
  <c r="C59" i="269"/>
  <c r="C58" i="269"/>
  <c r="C57" i="269"/>
  <c r="C56" i="269"/>
  <c r="C55" i="269"/>
  <c r="C54" i="269"/>
  <c r="C53" i="269"/>
  <c r="C52" i="269"/>
  <c r="C51" i="269"/>
  <c r="C50" i="269"/>
  <c r="C49" i="269"/>
  <c r="C48" i="269"/>
  <c r="C47" i="269"/>
  <c r="C46" i="269"/>
  <c r="C45" i="269"/>
  <c r="C44" i="269"/>
  <c r="C43" i="269"/>
  <c r="C42" i="269"/>
  <c r="C41" i="269"/>
  <c r="C40" i="269"/>
  <c r="C39" i="269"/>
  <c r="C38" i="269"/>
  <c r="C37" i="269"/>
  <c r="C36" i="269"/>
  <c r="C35" i="269"/>
  <c r="C34" i="269"/>
  <c r="C33" i="269"/>
  <c r="C32" i="269"/>
  <c r="C31" i="269"/>
  <c r="C30" i="269"/>
  <c r="C29" i="269"/>
  <c r="C28" i="269"/>
  <c r="C27" i="269"/>
  <c r="C26" i="269"/>
  <c r="C25" i="269"/>
  <c r="C24" i="269"/>
  <c r="C23" i="269"/>
  <c r="C22" i="269"/>
  <c r="C21" i="269"/>
  <c r="C20" i="269"/>
  <c r="C19" i="269"/>
  <c r="C18" i="269"/>
  <c r="C17" i="269"/>
  <c r="C16" i="269"/>
  <c r="C15" i="269"/>
  <c r="C14" i="269"/>
  <c r="C13" i="269"/>
  <c r="C12" i="269"/>
  <c r="C11" i="269"/>
  <c r="C10" i="269"/>
  <c r="C9" i="269"/>
  <c r="O1719" i="320"/>
  <c r="O1718" i="320"/>
  <c r="O1717" i="320"/>
  <c r="L1717" i="320"/>
  <c r="L1718" i="320" s="1"/>
  <c r="L1719" i="320" s="1"/>
  <c r="O1716" i="320"/>
  <c r="O1715" i="320"/>
  <c r="O1714" i="320"/>
  <c r="O1713" i="320"/>
  <c r="O1712" i="320"/>
  <c r="O1711" i="320"/>
  <c r="O1710" i="320"/>
  <c r="O1709" i="320"/>
  <c r="O1708" i="320"/>
  <c r="O1707" i="320"/>
  <c r="O1706" i="320"/>
  <c r="O1705" i="320"/>
  <c r="O1704" i="320"/>
  <c r="O1703" i="320"/>
  <c r="O1702" i="320"/>
  <c r="O1701" i="320"/>
  <c r="O1700" i="320"/>
  <c r="O1699" i="320"/>
  <c r="O1698" i="320"/>
  <c r="O1697" i="320"/>
  <c r="O1696" i="320"/>
  <c r="O1695" i="320"/>
  <c r="O1694" i="320"/>
  <c r="O1693" i="320"/>
  <c r="O1692" i="320"/>
  <c r="O1691" i="320"/>
  <c r="O1690" i="320"/>
  <c r="O1689" i="320"/>
  <c r="O1688" i="320"/>
  <c r="M1688" i="320"/>
  <c r="M1689" i="320" s="1"/>
  <c r="M1690" i="320" s="1"/>
  <c r="M1691" i="320" s="1"/>
  <c r="M1692" i="320" s="1"/>
  <c r="M1693" i="320" s="1"/>
  <c r="M1694" i="320" s="1"/>
  <c r="M1695" i="320" s="1"/>
  <c r="M1696" i="320" s="1"/>
  <c r="M1697" i="320" s="1"/>
  <c r="M1698" i="320" s="1"/>
  <c r="M1699" i="320" s="1"/>
  <c r="M1700" i="320" s="1"/>
  <c r="M1701" i="320" s="1"/>
  <c r="M1702" i="320" s="1"/>
  <c r="M1703" i="320" s="1"/>
  <c r="M1704" i="320" s="1"/>
  <c r="M1705" i="320" s="1"/>
  <c r="M1706" i="320" s="1"/>
  <c r="M1707" i="320" s="1"/>
  <c r="M1708" i="320" s="1"/>
  <c r="M1709" i="320" s="1"/>
  <c r="M1710" i="320" s="1"/>
  <c r="M1711" i="320" s="1"/>
  <c r="M1712" i="320" s="1"/>
  <c r="M1713" i="320" s="1"/>
  <c r="M1714" i="320" s="1"/>
  <c r="M1715" i="320" s="1"/>
  <c r="M1716" i="320" s="1"/>
  <c r="M1717" i="320" s="1"/>
  <c r="M1718" i="320" s="1"/>
  <c r="M1719" i="320" s="1"/>
  <c r="O1687" i="320"/>
  <c r="O1686" i="320"/>
  <c r="M1686" i="320"/>
  <c r="M1687" i="320" s="1"/>
  <c r="O1685" i="320"/>
  <c r="N1685" i="320"/>
  <c r="M1685" i="320"/>
  <c r="O1684" i="320"/>
  <c r="N1684" i="320"/>
  <c r="M1684" i="320" s="1"/>
  <c r="L1684" i="320"/>
  <c r="L1685" i="320" s="1"/>
  <c r="L1686" i="320" s="1"/>
  <c r="L1687" i="320" s="1"/>
  <c r="L1688" i="320" s="1"/>
  <c r="L1689" i="320" s="1"/>
  <c r="L1690" i="320" s="1"/>
  <c r="L1691" i="320" s="1"/>
  <c r="L1692" i="320" s="1"/>
  <c r="L1693" i="320" s="1"/>
  <c r="L1694" i="320" s="1"/>
  <c r="L1695" i="320" s="1"/>
  <c r="L1696" i="320" s="1"/>
  <c r="L1697" i="320" s="1"/>
  <c r="L1698" i="320" s="1"/>
  <c r="L1699" i="320" s="1"/>
  <c r="L1700" i="320" s="1"/>
  <c r="L1701" i="320" s="1"/>
  <c r="L1702" i="320" s="1"/>
  <c r="L1703" i="320" s="1"/>
  <c r="L1704" i="320" s="1"/>
  <c r="L1705" i="320" s="1"/>
  <c r="L1706" i="320" s="1"/>
  <c r="L1707" i="320" s="1"/>
  <c r="L1708" i="320" s="1"/>
  <c r="L1709" i="320" s="1"/>
  <c r="L1710" i="320" s="1"/>
  <c r="L1711" i="320" s="1"/>
  <c r="L1712" i="320" s="1"/>
  <c r="L1713" i="320" s="1"/>
  <c r="L1714" i="320" s="1"/>
  <c r="L1715" i="320" s="1"/>
  <c r="L1716" i="320" s="1"/>
  <c r="O1683" i="320"/>
  <c r="L1683" i="320"/>
  <c r="O1682" i="320"/>
  <c r="N1682" i="320"/>
  <c r="M1682" i="320" s="1"/>
  <c r="M1683" i="320" s="1"/>
  <c r="O1681" i="320"/>
  <c r="L1681" i="320"/>
  <c r="L1682" i="320" s="1"/>
  <c r="O1680" i="320"/>
  <c r="O1679" i="320"/>
  <c r="O1678" i="320"/>
  <c r="O1677" i="320"/>
  <c r="O1676" i="320"/>
  <c r="M1676" i="320"/>
  <c r="M1677" i="320" s="1"/>
  <c r="M1678" i="320" s="1"/>
  <c r="M1679" i="320" s="1"/>
  <c r="M1680" i="320" s="1"/>
  <c r="M1681" i="320" s="1"/>
  <c r="O1675" i="320"/>
  <c r="O1674" i="320"/>
  <c r="O1673" i="320"/>
  <c r="O1672" i="320"/>
  <c r="O1671" i="320"/>
  <c r="O1670" i="320"/>
  <c r="N1670" i="320"/>
  <c r="M1670" i="320" s="1"/>
  <c r="M1671" i="320" s="1"/>
  <c r="M1672" i="320" s="1"/>
  <c r="M1673" i="320" s="1"/>
  <c r="M1674" i="320" s="1"/>
  <c r="M1675" i="320" s="1"/>
  <c r="O1669" i="320"/>
  <c r="N1669" i="320"/>
  <c r="M1669" i="320"/>
  <c r="O1668" i="320"/>
  <c r="O1667" i="320"/>
  <c r="O1666" i="320"/>
  <c r="O1665" i="320"/>
  <c r="O1664" i="320"/>
  <c r="O1663" i="320"/>
  <c r="O1662" i="320"/>
  <c r="O1661" i="320"/>
  <c r="O1660" i="320"/>
  <c r="O1659" i="320"/>
  <c r="O1658" i="320"/>
  <c r="O1657" i="320"/>
  <c r="O1656" i="320"/>
  <c r="O1655" i="320"/>
  <c r="M1655" i="320"/>
  <c r="M1656" i="320" s="1"/>
  <c r="M1657" i="320" s="1"/>
  <c r="M1658" i="320" s="1"/>
  <c r="M1659" i="320" s="1"/>
  <c r="M1660" i="320" s="1"/>
  <c r="M1661" i="320" s="1"/>
  <c r="M1662" i="320" s="1"/>
  <c r="M1663" i="320" s="1"/>
  <c r="M1664" i="320" s="1"/>
  <c r="M1665" i="320" s="1"/>
  <c r="M1666" i="320" s="1"/>
  <c r="M1667" i="320" s="1"/>
  <c r="M1668" i="320" s="1"/>
  <c r="O1654" i="320"/>
  <c r="M1654" i="320"/>
  <c r="O1653" i="320"/>
  <c r="M1653" i="320"/>
  <c r="O1652" i="320"/>
  <c r="O1651" i="320"/>
  <c r="O1650" i="320"/>
  <c r="L1650" i="320"/>
  <c r="L1651" i="320" s="1"/>
  <c r="L1652" i="320" s="1"/>
  <c r="L1653" i="320" s="1"/>
  <c r="L1654" i="320" s="1"/>
  <c r="L1655" i="320" s="1"/>
  <c r="L1656" i="320" s="1"/>
  <c r="L1657" i="320" s="1"/>
  <c r="L1658" i="320" s="1"/>
  <c r="L1659" i="320" s="1"/>
  <c r="L1660" i="320" s="1"/>
  <c r="L1661" i="320" s="1"/>
  <c r="L1662" i="320" s="1"/>
  <c r="L1663" i="320" s="1"/>
  <c r="L1664" i="320" s="1"/>
  <c r="L1665" i="320" s="1"/>
  <c r="L1666" i="320" s="1"/>
  <c r="L1667" i="320" s="1"/>
  <c r="L1668" i="320" s="1"/>
  <c r="L1669" i="320" s="1"/>
  <c r="L1670" i="320" s="1"/>
  <c r="L1671" i="320" s="1"/>
  <c r="L1672" i="320" s="1"/>
  <c r="L1673" i="320" s="1"/>
  <c r="L1674" i="320" s="1"/>
  <c r="L1675" i="320" s="1"/>
  <c r="L1676" i="320" s="1"/>
  <c r="L1677" i="320" s="1"/>
  <c r="L1678" i="320" s="1"/>
  <c r="L1679" i="320" s="1"/>
  <c r="L1680" i="320" s="1"/>
  <c r="O1649" i="320"/>
  <c r="N1649" i="320"/>
  <c r="M1649" i="320" s="1"/>
  <c r="M1650" i="320" s="1"/>
  <c r="M1651" i="320" s="1"/>
  <c r="M1652" i="320" s="1"/>
  <c r="L1649" i="320"/>
  <c r="O1648" i="320"/>
  <c r="N1648" i="320"/>
  <c r="M1648" i="320"/>
  <c r="L1648" i="320"/>
  <c r="J1648" i="320"/>
  <c r="J1649" i="320" s="1"/>
  <c r="J1650" i="320" s="1"/>
  <c r="J1651" i="320" s="1"/>
  <c r="J1652" i="320" s="1"/>
  <c r="J1653" i="320" s="1"/>
  <c r="J1654" i="320" s="1"/>
  <c r="J1655" i="320" s="1"/>
  <c r="J1656" i="320" s="1"/>
  <c r="J1657" i="320" s="1"/>
  <c r="J1658" i="320" s="1"/>
  <c r="J1659" i="320" s="1"/>
  <c r="J1660" i="320" s="1"/>
  <c r="J1661" i="320" s="1"/>
  <c r="J1662" i="320" s="1"/>
  <c r="J1663" i="320" s="1"/>
  <c r="J1664" i="320" s="1"/>
  <c r="J1665" i="320" s="1"/>
  <c r="J1666" i="320" s="1"/>
  <c r="J1667" i="320" s="1"/>
  <c r="J1668" i="320" s="1"/>
  <c r="J1669" i="320" s="1"/>
  <c r="J1670" i="320" s="1"/>
  <c r="J1671" i="320" s="1"/>
  <c r="J1672" i="320" s="1"/>
  <c r="J1673" i="320" s="1"/>
  <c r="J1674" i="320" s="1"/>
  <c r="J1675" i="320" s="1"/>
  <c r="J1676" i="320" s="1"/>
  <c r="J1677" i="320" s="1"/>
  <c r="J1678" i="320" s="1"/>
  <c r="J1679" i="320" s="1"/>
  <c r="J1680" i="320" s="1"/>
  <c r="J1681" i="320" s="1"/>
  <c r="J1682" i="320" s="1"/>
  <c r="J1683" i="320" s="1"/>
  <c r="J1684" i="320" s="1"/>
  <c r="J1685" i="320" s="1"/>
  <c r="J1686" i="320" s="1"/>
  <c r="J1687" i="320" s="1"/>
  <c r="J1688" i="320" s="1"/>
  <c r="J1689" i="320" s="1"/>
  <c r="J1690" i="320" s="1"/>
  <c r="J1691" i="320" s="1"/>
  <c r="J1692" i="320" s="1"/>
  <c r="J1693" i="320" s="1"/>
  <c r="J1694" i="320" s="1"/>
  <c r="J1695" i="320" s="1"/>
  <c r="J1696" i="320" s="1"/>
  <c r="J1697" i="320" s="1"/>
  <c r="J1698" i="320" s="1"/>
  <c r="J1699" i="320" s="1"/>
  <c r="J1700" i="320" s="1"/>
  <c r="J1701" i="320" s="1"/>
  <c r="J1702" i="320" s="1"/>
  <c r="J1703" i="320" s="1"/>
  <c r="J1704" i="320" s="1"/>
  <c r="J1705" i="320" s="1"/>
  <c r="J1706" i="320" s="1"/>
  <c r="J1707" i="320" s="1"/>
  <c r="J1708" i="320" s="1"/>
  <c r="J1709" i="320" s="1"/>
  <c r="J1710" i="320" s="1"/>
  <c r="J1711" i="320" s="1"/>
  <c r="J1712" i="320" s="1"/>
  <c r="J1713" i="320" s="1"/>
  <c r="J1714" i="320" s="1"/>
  <c r="J1715" i="320" s="1"/>
  <c r="J1716" i="320" s="1"/>
  <c r="J1717" i="320" s="1"/>
  <c r="J1718" i="320" s="1"/>
  <c r="J1719" i="320" s="1"/>
  <c r="O1647" i="320"/>
  <c r="N1647" i="320"/>
  <c r="M1647" i="320" s="1"/>
  <c r="J1647" i="320"/>
  <c r="O1646" i="320"/>
  <c r="L1646" i="320"/>
  <c r="L1647" i="320" s="1"/>
  <c r="K1646" i="320"/>
  <c r="K1647" i="320" s="1"/>
  <c r="K1648" i="320" s="1"/>
  <c r="K1649" i="320" s="1"/>
  <c r="K1650" i="320" s="1"/>
  <c r="K1651" i="320" s="1"/>
  <c r="K1652" i="320" s="1"/>
  <c r="K1653" i="320" s="1"/>
  <c r="K1654" i="320" s="1"/>
  <c r="K1655" i="320" s="1"/>
  <c r="K1656" i="320" s="1"/>
  <c r="K1657" i="320" s="1"/>
  <c r="K1658" i="320" s="1"/>
  <c r="K1659" i="320" s="1"/>
  <c r="K1660" i="320" s="1"/>
  <c r="K1661" i="320" s="1"/>
  <c r="K1662" i="320" s="1"/>
  <c r="K1663" i="320" s="1"/>
  <c r="K1664" i="320" s="1"/>
  <c r="K1665" i="320" s="1"/>
  <c r="K1666" i="320" s="1"/>
  <c r="K1667" i="320" s="1"/>
  <c r="K1668" i="320" s="1"/>
  <c r="K1669" i="320" s="1"/>
  <c r="K1670" i="320" s="1"/>
  <c r="K1671" i="320" s="1"/>
  <c r="K1672" i="320" s="1"/>
  <c r="K1673" i="320" s="1"/>
  <c r="K1674" i="320" s="1"/>
  <c r="K1675" i="320" s="1"/>
  <c r="K1676" i="320" s="1"/>
  <c r="K1677" i="320" s="1"/>
  <c r="K1678" i="320" s="1"/>
  <c r="K1679" i="320" s="1"/>
  <c r="K1680" i="320" s="1"/>
  <c r="K1681" i="320" s="1"/>
  <c r="K1682" i="320" s="1"/>
  <c r="K1683" i="320" s="1"/>
  <c r="K1684" i="320" s="1"/>
  <c r="K1685" i="320" s="1"/>
  <c r="K1686" i="320" s="1"/>
  <c r="K1687" i="320" s="1"/>
  <c r="K1688" i="320" s="1"/>
  <c r="K1689" i="320" s="1"/>
  <c r="K1690" i="320" s="1"/>
  <c r="K1691" i="320" s="1"/>
  <c r="K1692" i="320" s="1"/>
  <c r="K1693" i="320" s="1"/>
  <c r="K1694" i="320" s="1"/>
  <c r="K1695" i="320" s="1"/>
  <c r="K1696" i="320" s="1"/>
  <c r="K1697" i="320" s="1"/>
  <c r="K1698" i="320" s="1"/>
  <c r="K1699" i="320" s="1"/>
  <c r="K1700" i="320" s="1"/>
  <c r="K1701" i="320" s="1"/>
  <c r="K1702" i="320" s="1"/>
  <c r="K1703" i="320" s="1"/>
  <c r="K1704" i="320" s="1"/>
  <c r="K1705" i="320" s="1"/>
  <c r="K1706" i="320" s="1"/>
  <c r="K1707" i="320" s="1"/>
  <c r="K1708" i="320" s="1"/>
  <c r="K1709" i="320" s="1"/>
  <c r="K1710" i="320" s="1"/>
  <c r="K1711" i="320" s="1"/>
  <c r="K1712" i="320" s="1"/>
  <c r="K1713" i="320" s="1"/>
  <c r="K1714" i="320" s="1"/>
  <c r="K1715" i="320" s="1"/>
  <c r="K1716" i="320" s="1"/>
  <c r="K1717" i="320" s="1"/>
  <c r="K1718" i="320" s="1"/>
  <c r="K1719" i="320" s="1"/>
  <c r="O1645" i="320"/>
  <c r="K1645" i="320"/>
  <c r="O1644" i="320"/>
  <c r="O1643" i="320"/>
  <c r="O1642" i="320"/>
  <c r="O1641" i="320"/>
  <c r="L1641" i="320"/>
  <c r="L1642" i="320" s="1"/>
  <c r="L1643" i="320" s="1"/>
  <c r="L1644" i="320" s="1"/>
  <c r="L1645" i="320" s="1"/>
  <c r="O1640" i="320"/>
  <c r="M1640" i="320"/>
  <c r="M1641" i="320" s="1"/>
  <c r="M1642" i="320" s="1"/>
  <c r="M1643" i="320" s="1"/>
  <c r="M1644" i="320" s="1"/>
  <c r="M1645" i="320" s="1"/>
  <c r="M1646" i="320" s="1"/>
  <c r="O1639" i="320"/>
  <c r="O1638" i="320"/>
  <c r="N1638" i="320"/>
  <c r="M1638" i="320" s="1"/>
  <c r="M1639" i="320" s="1"/>
  <c r="O1637" i="320"/>
  <c r="K1637" i="320"/>
  <c r="K1638" i="320" s="1"/>
  <c r="K1639" i="320" s="1"/>
  <c r="K1640" i="320" s="1"/>
  <c r="K1641" i="320" s="1"/>
  <c r="K1642" i="320" s="1"/>
  <c r="K1643" i="320" s="1"/>
  <c r="K1644" i="320" s="1"/>
  <c r="O1636" i="320"/>
  <c r="O1635" i="320"/>
  <c r="K1635" i="320"/>
  <c r="K1636" i="320" s="1"/>
  <c r="O1634" i="320"/>
  <c r="O1633" i="320"/>
  <c r="N1633" i="320"/>
  <c r="M1633" i="320" s="1"/>
  <c r="M1634" i="320" s="1"/>
  <c r="M1635" i="320" s="1"/>
  <c r="M1636" i="320" s="1"/>
  <c r="M1637" i="320" s="1"/>
  <c r="K1633" i="320"/>
  <c r="K1634" i="320" s="1"/>
  <c r="O1632" i="320"/>
  <c r="N1632" i="320"/>
  <c r="M1632" i="320" s="1"/>
  <c r="O1631" i="320"/>
  <c r="N1631" i="320"/>
  <c r="M1631" i="320" s="1"/>
  <c r="L1631" i="320"/>
  <c r="L1632" i="320" s="1"/>
  <c r="L1633" i="320" s="1"/>
  <c r="L1634" i="320" s="1"/>
  <c r="L1635" i="320" s="1"/>
  <c r="L1636" i="320" s="1"/>
  <c r="L1637" i="320" s="1"/>
  <c r="L1638" i="320" s="1"/>
  <c r="L1639" i="320" s="1"/>
  <c r="L1640" i="320" s="1"/>
  <c r="O1630" i="320"/>
  <c r="N1630" i="320"/>
  <c r="M1630" i="320"/>
  <c r="L1630" i="320"/>
  <c r="O1629" i="320"/>
  <c r="M1629" i="320"/>
  <c r="L1629" i="320"/>
  <c r="J1629" i="320"/>
  <c r="J1630" i="320" s="1"/>
  <c r="J1631" i="320" s="1"/>
  <c r="J1632" i="320" s="1"/>
  <c r="J1633" i="320" s="1"/>
  <c r="J1634" i="320" s="1"/>
  <c r="J1635" i="320" s="1"/>
  <c r="J1636" i="320" s="1"/>
  <c r="J1637" i="320" s="1"/>
  <c r="J1638" i="320" s="1"/>
  <c r="J1639" i="320" s="1"/>
  <c r="J1640" i="320" s="1"/>
  <c r="J1641" i="320" s="1"/>
  <c r="J1642" i="320" s="1"/>
  <c r="J1643" i="320" s="1"/>
  <c r="J1644" i="320" s="1"/>
  <c r="J1645" i="320" s="1"/>
  <c r="J1646" i="320" s="1"/>
  <c r="O1628" i="320"/>
  <c r="L1628" i="320"/>
  <c r="K1628" i="320"/>
  <c r="K1629" i="320" s="1"/>
  <c r="K1630" i="320" s="1"/>
  <c r="K1631" i="320" s="1"/>
  <c r="K1632" i="320" s="1"/>
  <c r="J1628" i="320"/>
  <c r="O1627" i="320"/>
  <c r="L1627" i="320"/>
  <c r="J1627" i="320"/>
  <c r="O1626" i="320"/>
  <c r="N1626" i="320"/>
  <c r="M1626" i="320"/>
  <c r="M1627" i="320" s="1"/>
  <c r="M1628" i="320" s="1"/>
  <c r="O1625" i="320"/>
  <c r="N1625" i="320"/>
  <c r="M1625" i="320"/>
  <c r="O1624" i="320"/>
  <c r="N1624" i="320"/>
  <c r="M1624" i="320" s="1"/>
  <c r="O1623" i="320"/>
  <c r="N1623" i="320"/>
  <c r="M1623" i="320" s="1"/>
  <c r="L1623" i="320"/>
  <c r="L1624" i="320" s="1"/>
  <c r="L1625" i="320" s="1"/>
  <c r="L1626" i="320" s="1"/>
  <c r="O1622" i="320"/>
  <c r="N1622" i="320"/>
  <c r="M1622" i="320"/>
  <c r="O1621" i="320"/>
  <c r="N1621" i="320"/>
  <c r="M1621" i="320"/>
  <c r="O1620" i="320"/>
  <c r="L1620" i="320"/>
  <c r="L1621" i="320" s="1"/>
  <c r="L1622" i="320" s="1"/>
  <c r="O1619" i="320"/>
  <c r="O1618" i="320"/>
  <c r="O1617" i="320"/>
  <c r="O1616" i="320"/>
  <c r="O1615" i="320"/>
  <c r="O1614" i="320"/>
  <c r="O1613" i="320"/>
  <c r="O1612" i="320"/>
  <c r="O1611" i="320"/>
  <c r="N1611" i="320"/>
  <c r="M1611" i="320" s="1"/>
  <c r="M1612" i="320" s="1"/>
  <c r="M1613" i="320" s="1"/>
  <c r="M1614" i="320" s="1"/>
  <c r="M1615" i="320" s="1"/>
  <c r="M1616" i="320" s="1"/>
  <c r="M1617" i="320" s="1"/>
  <c r="M1618" i="320" s="1"/>
  <c r="M1619" i="320" s="1"/>
  <c r="M1620" i="320" s="1"/>
  <c r="O1610" i="320"/>
  <c r="O1609" i="320"/>
  <c r="M1609" i="320"/>
  <c r="M1610" i="320" s="1"/>
  <c r="L1609" i="320"/>
  <c r="L1610" i="320" s="1"/>
  <c r="L1611" i="320" s="1"/>
  <c r="L1612" i="320" s="1"/>
  <c r="L1613" i="320" s="1"/>
  <c r="L1614" i="320" s="1"/>
  <c r="L1615" i="320" s="1"/>
  <c r="L1616" i="320" s="1"/>
  <c r="L1617" i="320" s="1"/>
  <c r="L1618" i="320" s="1"/>
  <c r="L1619" i="320" s="1"/>
  <c r="O1608" i="320"/>
  <c r="O1607" i="320"/>
  <c r="N1607" i="320"/>
  <c r="M1607" i="320"/>
  <c r="M1608" i="320" s="1"/>
  <c r="O1606" i="320"/>
  <c r="L1606" i="320"/>
  <c r="L1607" i="320" s="1"/>
  <c r="L1608" i="320" s="1"/>
  <c r="O1605" i="320"/>
  <c r="N1605" i="320"/>
  <c r="M1605" i="320" s="1"/>
  <c r="M1606" i="320" s="1"/>
  <c r="O1604" i="320"/>
  <c r="O1603" i="320"/>
  <c r="O1602" i="320"/>
  <c r="O1601" i="320"/>
  <c r="O1600" i="320"/>
  <c r="N1600" i="320"/>
  <c r="M1600" i="320"/>
  <c r="M1601" i="320" s="1"/>
  <c r="M1602" i="320" s="1"/>
  <c r="M1603" i="320" s="1"/>
  <c r="M1604" i="320" s="1"/>
  <c r="O1599" i="320"/>
  <c r="O1598" i="320"/>
  <c r="O1597" i="320"/>
  <c r="O1596" i="320"/>
  <c r="O1595" i="320"/>
  <c r="M1595" i="320"/>
  <c r="M1596" i="320" s="1"/>
  <c r="M1597" i="320" s="1"/>
  <c r="M1598" i="320" s="1"/>
  <c r="M1599" i="320" s="1"/>
  <c r="O1594" i="320"/>
  <c r="O1593" i="320"/>
  <c r="O1592" i="320"/>
  <c r="O1591" i="320"/>
  <c r="O1590" i="320"/>
  <c r="O1589" i="320"/>
  <c r="O1588" i="320"/>
  <c r="O1587" i="320"/>
  <c r="M1587" i="320"/>
  <c r="M1588" i="320" s="1"/>
  <c r="M1589" i="320" s="1"/>
  <c r="M1590" i="320" s="1"/>
  <c r="M1591" i="320" s="1"/>
  <c r="M1592" i="320" s="1"/>
  <c r="M1593" i="320" s="1"/>
  <c r="M1594" i="320" s="1"/>
  <c r="O1586" i="320"/>
  <c r="N1586" i="320"/>
  <c r="M1586" i="320" s="1"/>
  <c r="O1585" i="320"/>
  <c r="O1584" i="320"/>
  <c r="O1583" i="320"/>
  <c r="O1582" i="320"/>
  <c r="O1581" i="320"/>
  <c r="O1580" i="320"/>
  <c r="O1579" i="320"/>
  <c r="O1578" i="320"/>
  <c r="O1577" i="320"/>
  <c r="O1576" i="320"/>
  <c r="O1575" i="320"/>
  <c r="O1574" i="320"/>
  <c r="O1573" i="320"/>
  <c r="O1572" i="320"/>
  <c r="O1571" i="320"/>
  <c r="O1570" i="320"/>
  <c r="O1569" i="320"/>
  <c r="O1568" i="320"/>
  <c r="O1567" i="320"/>
  <c r="O1566" i="320"/>
  <c r="O1565" i="320"/>
  <c r="O1564" i="320"/>
  <c r="O1563" i="320"/>
  <c r="O1562" i="320"/>
  <c r="O1561" i="320"/>
  <c r="O1560" i="320"/>
  <c r="O1559" i="320"/>
  <c r="O1558" i="320"/>
  <c r="O1557" i="320"/>
  <c r="O1556" i="320"/>
  <c r="O1555" i="320"/>
  <c r="O1554" i="320"/>
  <c r="O1553" i="320"/>
  <c r="O1552" i="320"/>
  <c r="O1551" i="320"/>
  <c r="O1550" i="320"/>
  <c r="O1549" i="320"/>
  <c r="O1548" i="320"/>
  <c r="O1547" i="320"/>
  <c r="O1546" i="320"/>
  <c r="O1545" i="320"/>
  <c r="O1544" i="320"/>
  <c r="O1543" i="320"/>
  <c r="O1542" i="320"/>
  <c r="O1541" i="320"/>
  <c r="O1540" i="320"/>
  <c r="O1539" i="320"/>
  <c r="O1538" i="320"/>
  <c r="O1537" i="320"/>
  <c r="M1537" i="320"/>
  <c r="M1538" i="320" s="1"/>
  <c r="M1539" i="320" s="1"/>
  <c r="M1540" i="320" s="1"/>
  <c r="M1541" i="320" s="1"/>
  <c r="M1542" i="320" s="1"/>
  <c r="M1543" i="320" s="1"/>
  <c r="M1544" i="320" s="1"/>
  <c r="M1545" i="320" s="1"/>
  <c r="M1546" i="320" s="1"/>
  <c r="M1547" i="320" s="1"/>
  <c r="M1548" i="320" s="1"/>
  <c r="M1549" i="320" s="1"/>
  <c r="M1550" i="320" s="1"/>
  <c r="M1551" i="320" s="1"/>
  <c r="M1552" i="320" s="1"/>
  <c r="M1553" i="320" s="1"/>
  <c r="M1554" i="320" s="1"/>
  <c r="M1555" i="320" s="1"/>
  <c r="M1556" i="320" s="1"/>
  <c r="M1557" i="320" s="1"/>
  <c r="M1558" i="320" s="1"/>
  <c r="M1559" i="320" s="1"/>
  <c r="M1560" i="320" s="1"/>
  <c r="M1561" i="320" s="1"/>
  <c r="M1562" i="320" s="1"/>
  <c r="M1563" i="320" s="1"/>
  <c r="M1564" i="320" s="1"/>
  <c r="M1565" i="320" s="1"/>
  <c r="M1566" i="320" s="1"/>
  <c r="M1567" i="320" s="1"/>
  <c r="M1568" i="320" s="1"/>
  <c r="M1569" i="320" s="1"/>
  <c r="M1570" i="320" s="1"/>
  <c r="M1571" i="320" s="1"/>
  <c r="M1572" i="320" s="1"/>
  <c r="M1573" i="320" s="1"/>
  <c r="M1574" i="320" s="1"/>
  <c r="M1575" i="320" s="1"/>
  <c r="M1576" i="320" s="1"/>
  <c r="M1577" i="320" s="1"/>
  <c r="M1578" i="320" s="1"/>
  <c r="M1579" i="320" s="1"/>
  <c r="M1580" i="320" s="1"/>
  <c r="M1581" i="320" s="1"/>
  <c r="M1582" i="320" s="1"/>
  <c r="M1583" i="320" s="1"/>
  <c r="M1584" i="320" s="1"/>
  <c r="M1585" i="320" s="1"/>
  <c r="O1536" i="320"/>
  <c r="M1536" i="320"/>
  <c r="O1535" i="320"/>
  <c r="O1534" i="320"/>
  <c r="O1533" i="320"/>
  <c r="N1533" i="320"/>
  <c r="M1533" i="320" s="1"/>
  <c r="M1534" i="320" s="1"/>
  <c r="M1535" i="320" s="1"/>
  <c r="O1532" i="320"/>
  <c r="O1531" i="320"/>
  <c r="O1530" i="320"/>
  <c r="O1529" i="320"/>
  <c r="O1528" i="320"/>
  <c r="O1527" i="320"/>
  <c r="O1526" i="320"/>
  <c r="O1525" i="320"/>
  <c r="O1524" i="320"/>
  <c r="O1523" i="320"/>
  <c r="O1522" i="320"/>
  <c r="O1521" i="320"/>
  <c r="O1520" i="320"/>
  <c r="O1519" i="320"/>
  <c r="O1518" i="320"/>
  <c r="O1517" i="320"/>
  <c r="O1516" i="320"/>
  <c r="O1515" i="320"/>
  <c r="O1514" i="320"/>
  <c r="O1513" i="320"/>
  <c r="O1512" i="320"/>
  <c r="O1511" i="320"/>
  <c r="O1510" i="320"/>
  <c r="M1510" i="320"/>
  <c r="M1511" i="320" s="1"/>
  <c r="M1512" i="320" s="1"/>
  <c r="M1513" i="320" s="1"/>
  <c r="M1514" i="320" s="1"/>
  <c r="M1515" i="320" s="1"/>
  <c r="M1516" i="320" s="1"/>
  <c r="M1517" i="320" s="1"/>
  <c r="M1518" i="320" s="1"/>
  <c r="M1519" i="320" s="1"/>
  <c r="M1520" i="320" s="1"/>
  <c r="M1521" i="320" s="1"/>
  <c r="M1522" i="320" s="1"/>
  <c r="M1523" i="320" s="1"/>
  <c r="M1524" i="320" s="1"/>
  <c r="M1525" i="320" s="1"/>
  <c r="M1526" i="320" s="1"/>
  <c r="M1527" i="320" s="1"/>
  <c r="M1528" i="320" s="1"/>
  <c r="M1529" i="320" s="1"/>
  <c r="M1530" i="320" s="1"/>
  <c r="M1531" i="320" s="1"/>
  <c r="M1532" i="320" s="1"/>
  <c r="O1509" i="320"/>
  <c r="O1508" i="320"/>
  <c r="O1507" i="320"/>
  <c r="O1506" i="320"/>
  <c r="O1505" i="320"/>
  <c r="O1504" i="320"/>
  <c r="O1503" i="320"/>
  <c r="O1502" i="320"/>
  <c r="O1501" i="320"/>
  <c r="O1500" i="320"/>
  <c r="O1499" i="320"/>
  <c r="O1498" i="320"/>
  <c r="O1497" i="320"/>
  <c r="O1496" i="320"/>
  <c r="O1495" i="320"/>
  <c r="O1494" i="320"/>
  <c r="O1493" i="320"/>
  <c r="O1492" i="320"/>
  <c r="M1492" i="320"/>
  <c r="M1493" i="320" s="1"/>
  <c r="M1494" i="320" s="1"/>
  <c r="M1495" i="320" s="1"/>
  <c r="M1496" i="320" s="1"/>
  <c r="M1497" i="320" s="1"/>
  <c r="M1498" i="320" s="1"/>
  <c r="M1499" i="320" s="1"/>
  <c r="M1500" i="320" s="1"/>
  <c r="M1501" i="320" s="1"/>
  <c r="M1502" i="320" s="1"/>
  <c r="M1503" i="320" s="1"/>
  <c r="M1504" i="320" s="1"/>
  <c r="M1505" i="320" s="1"/>
  <c r="M1506" i="320" s="1"/>
  <c r="M1507" i="320" s="1"/>
  <c r="M1508" i="320" s="1"/>
  <c r="M1509" i="320" s="1"/>
  <c r="O1491" i="320"/>
  <c r="O1490" i="320"/>
  <c r="N1490" i="320"/>
  <c r="M1490" i="320"/>
  <c r="M1491" i="320" s="1"/>
  <c r="O1489" i="320"/>
  <c r="N1489" i="320"/>
  <c r="M1489" i="320" s="1"/>
  <c r="O1488" i="320"/>
  <c r="N1488" i="320"/>
  <c r="M1488" i="320" s="1"/>
  <c r="O1487" i="320"/>
  <c r="N1487" i="320"/>
  <c r="M1487" i="320" s="1"/>
  <c r="O1486" i="320"/>
  <c r="N1486" i="320"/>
  <c r="M1486" i="320" s="1"/>
  <c r="O1485" i="320"/>
  <c r="N1485" i="320"/>
  <c r="M1485" i="320"/>
  <c r="O1484" i="320"/>
  <c r="N1484" i="320"/>
  <c r="M1484" i="320" s="1"/>
  <c r="O1483" i="320"/>
  <c r="N1483" i="320"/>
  <c r="M1483" i="320" s="1"/>
  <c r="O1482" i="320"/>
  <c r="O1481" i="320"/>
  <c r="O1480" i="320"/>
  <c r="O1479" i="320"/>
  <c r="O1478" i="320"/>
  <c r="M1478" i="320"/>
  <c r="M1479" i="320" s="1"/>
  <c r="M1480" i="320" s="1"/>
  <c r="M1481" i="320" s="1"/>
  <c r="M1482" i="320" s="1"/>
  <c r="O1477" i="320"/>
  <c r="O1476" i="320"/>
  <c r="O1475" i="320"/>
  <c r="O1474" i="320"/>
  <c r="O1473" i="320"/>
  <c r="O1472" i="320"/>
  <c r="O1471" i="320"/>
  <c r="O1470" i="320"/>
  <c r="O1469" i="320"/>
  <c r="O1468" i="320"/>
  <c r="O1467" i="320"/>
  <c r="O1466" i="320"/>
  <c r="O1465" i="320"/>
  <c r="O1464" i="320"/>
  <c r="N1464" i="320"/>
  <c r="M1464" i="320"/>
  <c r="M1465" i="320" s="1"/>
  <c r="M1466" i="320" s="1"/>
  <c r="M1467" i="320" s="1"/>
  <c r="M1468" i="320" s="1"/>
  <c r="M1469" i="320" s="1"/>
  <c r="M1470" i="320" s="1"/>
  <c r="M1471" i="320" s="1"/>
  <c r="M1472" i="320" s="1"/>
  <c r="M1473" i="320" s="1"/>
  <c r="M1474" i="320" s="1"/>
  <c r="M1475" i="320" s="1"/>
  <c r="M1476" i="320" s="1"/>
  <c r="M1477" i="320" s="1"/>
  <c r="O1463" i="320"/>
  <c r="M1463" i="320"/>
  <c r="O1462" i="320"/>
  <c r="N1462" i="320"/>
  <c r="M1462" i="320"/>
  <c r="O1461" i="320"/>
  <c r="O1460" i="320"/>
  <c r="N1460" i="320"/>
  <c r="M1460" i="320"/>
  <c r="M1461" i="320" s="1"/>
  <c r="O1459" i="320"/>
  <c r="O1458" i="320"/>
  <c r="M1458" i="320"/>
  <c r="M1459" i="320" s="1"/>
  <c r="O1457" i="320"/>
  <c r="O1456" i="320"/>
  <c r="O1455" i="320"/>
  <c r="N1455" i="320"/>
  <c r="M1455" i="320"/>
  <c r="M1456" i="320" s="1"/>
  <c r="M1457" i="320" s="1"/>
  <c r="O1454" i="320"/>
  <c r="O1453" i="320"/>
  <c r="O1452" i="320"/>
  <c r="O1451" i="320"/>
  <c r="O1450" i="320"/>
  <c r="O1449" i="320"/>
  <c r="O1448" i="320"/>
  <c r="O1447" i="320"/>
  <c r="O1446" i="320"/>
  <c r="O1445" i="320"/>
  <c r="O1444" i="320"/>
  <c r="O1443" i="320"/>
  <c r="O1442" i="320"/>
  <c r="O1441" i="320"/>
  <c r="O1440" i="320"/>
  <c r="O1439" i="320"/>
  <c r="O1438" i="320"/>
  <c r="O1437" i="320"/>
  <c r="O1436" i="320"/>
  <c r="O1435" i="320"/>
  <c r="O1434" i="320"/>
  <c r="O1433" i="320"/>
  <c r="O1432" i="320"/>
  <c r="O1431" i="320"/>
  <c r="O1430" i="320"/>
  <c r="M1430" i="320"/>
  <c r="M1431" i="320" s="1"/>
  <c r="M1432" i="320" s="1"/>
  <c r="M1433" i="320" s="1"/>
  <c r="M1434" i="320" s="1"/>
  <c r="M1435" i="320" s="1"/>
  <c r="M1436" i="320" s="1"/>
  <c r="M1437" i="320" s="1"/>
  <c r="M1438" i="320" s="1"/>
  <c r="M1439" i="320" s="1"/>
  <c r="M1440" i="320" s="1"/>
  <c r="M1441" i="320" s="1"/>
  <c r="M1442" i="320" s="1"/>
  <c r="M1443" i="320" s="1"/>
  <c r="M1444" i="320" s="1"/>
  <c r="M1445" i="320" s="1"/>
  <c r="M1446" i="320" s="1"/>
  <c r="M1447" i="320" s="1"/>
  <c r="M1448" i="320" s="1"/>
  <c r="M1449" i="320" s="1"/>
  <c r="M1450" i="320" s="1"/>
  <c r="M1451" i="320" s="1"/>
  <c r="M1452" i="320" s="1"/>
  <c r="M1453" i="320" s="1"/>
  <c r="M1454" i="320" s="1"/>
  <c r="O1429" i="320"/>
  <c r="O1428" i="320"/>
  <c r="O1427" i="320"/>
  <c r="O1426" i="320"/>
  <c r="O1425" i="320"/>
  <c r="O1424" i="320"/>
  <c r="O1423" i="320"/>
  <c r="O1422" i="320"/>
  <c r="M1422" i="320"/>
  <c r="M1423" i="320" s="1"/>
  <c r="M1424" i="320" s="1"/>
  <c r="M1425" i="320" s="1"/>
  <c r="M1426" i="320" s="1"/>
  <c r="M1427" i="320" s="1"/>
  <c r="M1428" i="320" s="1"/>
  <c r="M1429" i="320" s="1"/>
  <c r="L1422" i="320"/>
  <c r="L1423" i="320" s="1"/>
  <c r="L1424" i="320" s="1"/>
  <c r="L1425" i="320" s="1"/>
  <c r="L1426" i="320" s="1"/>
  <c r="L1427" i="320" s="1"/>
  <c r="L1428" i="320" s="1"/>
  <c r="L1429" i="320" s="1"/>
  <c r="L1430" i="320" s="1"/>
  <c r="L1431" i="320" s="1"/>
  <c r="L1432" i="320" s="1"/>
  <c r="L1433" i="320" s="1"/>
  <c r="L1434" i="320" s="1"/>
  <c r="L1435" i="320" s="1"/>
  <c r="L1436" i="320" s="1"/>
  <c r="L1437" i="320" s="1"/>
  <c r="L1438" i="320" s="1"/>
  <c r="L1439" i="320" s="1"/>
  <c r="L1440" i="320" s="1"/>
  <c r="L1441" i="320" s="1"/>
  <c r="L1442" i="320" s="1"/>
  <c r="L1443" i="320" s="1"/>
  <c r="L1444" i="320" s="1"/>
  <c r="L1445" i="320" s="1"/>
  <c r="L1446" i="320" s="1"/>
  <c r="L1447" i="320" s="1"/>
  <c r="L1448" i="320" s="1"/>
  <c r="L1449" i="320" s="1"/>
  <c r="L1450" i="320" s="1"/>
  <c r="L1451" i="320" s="1"/>
  <c r="L1452" i="320" s="1"/>
  <c r="L1453" i="320" s="1"/>
  <c r="L1454" i="320" s="1"/>
  <c r="L1455" i="320" s="1"/>
  <c r="L1456" i="320" s="1"/>
  <c r="L1457" i="320" s="1"/>
  <c r="L1458" i="320" s="1"/>
  <c r="L1459" i="320" s="1"/>
  <c r="L1460" i="320" s="1"/>
  <c r="L1461" i="320" s="1"/>
  <c r="L1462" i="320" s="1"/>
  <c r="L1463" i="320" s="1"/>
  <c r="L1464" i="320" s="1"/>
  <c r="L1465" i="320" s="1"/>
  <c r="L1466" i="320" s="1"/>
  <c r="L1467" i="320" s="1"/>
  <c r="L1468" i="320" s="1"/>
  <c r="L1469" i="320" s="1"/>
  <c r="L1470" i="320" s="1"/>
  <c r="L1471" i="320" s="1"/>
  <c r="L1472" i="320" s="1"/>
  <c r="L1473" i="320" s="1"/>
  <c r="L1474" i="320" s="1"/>
  <c r="L1475" i="320" s="1"/>
  <c r="L1476" i="320" s="1"/>
  <c r="L1477" i="320" s="1"/>
  <c r="L1478" i="320" s="1"/>
  <c r="L1479" i="320" s="1"/>
  <c r="L1480" i="320" s="1"/>
  <c r="L1481" i="320" s="1"/>
  <c r="L1482" i="320" s="1"/>
  <c r="L1483" i="320" s="1"/>
  <c r="L1484" i="320" s="1"/>
  <c r="L1485" i="320" s="1"/>
  <c r="L1486" i="320" s="1"/>
  <c r="L1487" i="320" s="1"/>
  <c r="L1488" i="320" s="1"/>
  <c r="L1489" i="320" s="1"/>
  <c r="L1490" i="320" s="1"/>
  <c r="L1491" i="320" s="1"/>
  <c r="L1492" i="320" s="1"/>
  <c r="L1493" i="320" s="1"/>
  <c r="L1494" i="320" s="1"/>
  <c r="L1495" i="320" s="1"/>
  <c r="L1496" i="320" s="1"/>
  <c r="L1497" i="320" s="1"/>
  <c r="L1498" i="320" s="1"/>
  <c r="L1499" i="320" s="1"/>
  <c r="L1500" i="320" s="1"/>
  <c r="L1501" i="320" s="1"/>
  <c r="L1502" i="320" s="1"/>
  <c r="L1503" i="320" s="1"/>
  <c r="L1504" i="320" s="1"/>
  <c r="L1505" i="320" s="1"/>
  <c r="L1506" i="320" s="1"/>
  <c r="L1507" i="320" s="1"/>
  <c r="L1508" i="320" s="1"/>
  <c r="L1509" i="320" s="1"/>
  <c r="L1510" i="320" s="1"/>
  <c r="L1511" i="320" s="1"/>
  <c r="L1512" i="320" s="1"/>
  <c r="L1513" i="320" s="1"/>
  <c r="L1514" i="320" s="1"/>
  <c r="L1515" i="320" s="1"/>
  <c r="L1516" i="320" s="1"/>
  <c r="L1517" i="320" s="1"/>
  <c r="L1518" i="320" s="1"/>
  <c r="L1519" i="320" s="1"/>
  <c r="L1520" i="320" s="1"/>
  <c r="L1521" i="320" s="1"/>
  <c r="L1522" i="320" s="1"/>
  <c r="L1523" i="320" s="1"/>
  <c r="L1524" i="320" s="1"/>
  <c r="L1525" i="320" s="1"/>
  <c r="L1526" i="320" s="1"/>
  <c r="L1527" i="320" s="1"/>
  <c r="L1528" i="320" s="1"/>
  <c r="L1529" i="320" s="1"/>
  <c r="L1530" i="320" s="1"/>
  <c r="L1531" i="320" s="1"/>
  <c r="L1532" i="320" s="1"/>
  <c r="L1533" i="320" s="1"/>
  <c r="L1534" i="320" s="1"/>
  <c r="L1535" i="320" s="1"/>
  <c r="L1536" i="320" s="1"/>
  <c r="L1537" i="320" s="1"/>
  <c r="L1538" i="320" s="1"/>
  <c r="L1539" i="320" s="1"/>
  <c r="L1540" i="320" s="1"/>
  <c r="L1541" i="320" s="1"/>
  <c r="L1542" i="320" s="1"/>
  <c r="L1543" i="320" s="1"/>
  <c r="L1544" i="320" s="1"/>
  <c r="L1545" i="320" s="1"/>
  <c r="L1546" i="320" s="1"/>
  <c r="L1547" i="320" s="1"/>
  <c r="L1548" i="320" s="1"/>
  <c r="L1549" i="320" s="1"/>
  <c r="L1550" i="320" s="1"/>
  <c r="L1551" i="320" s="1"/>
  <c r="L1552" i="320" s="1"/>
  <c r="L1553" i="320" s="1"/>
  <c r="L1554" i="320" s="1"/>
  <c r="L1555" i="320" s="1"/>
  <c r="L1556" i="320" s="1"/>
  <c r="L1557" i="320" s="1"/>
  <c r="L1558" i="320" s="1"/>
  <c r="L1559" i="320" s="1"/>
  <c r="L1560" i="320" s="1"/>
  <c r="L1561" i="320" s="1"/>
  <c r="L1562" i="320" s="1"/>
  <c r="L1563" i="320" s="1"/>
  <c r="L1564" i="320" s="1"/>
  <c r="L1565" i="320" s="1"/>
  <c r="L1566" i="320" s="1"/>
  <c r="L1567" i="320" s="1"/>
  <c r="L1568" i="320" s="1"/>
  <c r="L1569" i="320" s="1"/>
  <c r="L1570" i="320" s="1"/>
  <c r="L1571" i="320" s="1"/>
  <c r="L1572" i="320" s="1"/>
  <c r="L1573" i="320" s="1"/>
  <c r="L1574" i="320" s="1"/>
  <c r="L1575" i="320" s="1"/>
  <c r="L1576" i="320" s="1"/>
  <c r="L1577" i="320" s="1"/>
  <c r="L1578" i="320" s="1"/>
  <c r="L1579" i="320" s="1"/>
  <c r="L1580" i="320" s="1"/>
  <c r="L1581" i="320" s="1"/>
  <c r="L1582" i="320" s="1"/>
  <c r="L1583" i="320" s="1"/>
  <c r="L1584" i="320" s="1"/>
  <c r="L1585" i="320" s="1"/>
  <c r="L1586" i="320" s="1"/>
  <c r="L1587" i="320" s="1"/>
  <c r="L1588" i="320" s="1"/>
  <c r="L1589" i="320" s="1"/>
  <c r="L1590" i="320" s="1"/>
  <c r="L1591" i="320" s="1"/>
  <c r="L1592" i="320" s="1"/>
  <c r="L1593" i="320" s="1"/>
  <c r="L1594" i="320" s="1"/>
  <c r="L1595" i="320" s="1"/>
  <c r="L1596" i="320" s="1"/>
  <c r="L1597" i="320" s="1"/>
  <c r="L1598" i="320" s="1"/>
  <c r="L1599" i="320" s="1"/>
  <c r="L1600" i="320" s="1"/>
  <c r="L1601" i="320" s="1"/>
  <c r="L1602" i="320" s="1"/>
  <c r="L1603" i="320" s="1"/>
  <c r="L1604" i="320" s="1"/>
  <c r="L1605" i="320" s="1"/>
  <c r="O1421" i="320"/>
  <c r="O1420" i="320"/>
  <c r="O1419" i="320"/>
  <c r="O1418" i="320"/>
  <c r="O1417" i="320"/>
  <c r="O1416" i="320"/>
  <c r="O1415" i="320"/>
  <c r="O1414" i="320"/>
  <c r="M1414" i="320"/>
  <c r="M1415" i="320" s="1"/>
  <c r="M1416" i="320" s="1"/>
  <c r="M1417" i="320" s="1"/>
  <c r="M1418" i="320" s="1"/>
  <c r="M1419" i="320" s="1"/>
  <c r="M1420" i="320" s="1"/>
  <c r="M1421" i="320" s="1"/>
  <c r="L1414" i="320"/>
  <c r="L1415" i="320" s="1"/>
  <c r="L1416" i="320" s="1"/>
  <c r="L1417" i="320" s="1"/>
  <c r="L1418" i="320" s="1"/>
  <c r="L1419" i="320" s="1"/>
  <c r="L1420" i="320" s="1"/>
  <c r="L1421" i="320" s="1"/>
  <c r="O1413" i="320"/>
  <c r="O1412" i="320"/>
  <c r="O1411" i="320"/>
  <c r="O1410" i="320"/>
  <c r="O1409" i="320"/>
  <c r="O1408" i="320"/>
  <c r="N1408" i="320"/>
  <c r="M1408" i="320" s="1"/>
  <c r="M1409" i="320" s="1"/>
  <c r="M1410" i="320" s="1"/>
  <c r="M1411" i="320" s="1"/>
  <c r="M1412" i="320" s="1"/>
  <c r="M1413" i="320" s="1"/>
  <c r="O1407" i="320"/>
  <c r="O1406" i="320"/>
  <c r="O1405" i="320"/>
  <c r="O1404" i="320"/>
  <c r="O1403" i="320"/>
  <c r="O1402" i="320"/>
  <c r="O1401" i="320"/>
  <c r="O1400" i="320"/>
  <c r="O1399" i="320"/>
  <c r="O1398" i="320"/>
  <c r="O1397" i="320"/>
  <c r="O1396" i="320"/>
  <c r="O1395" i="320"/>
  <c r="O1394" i="320"/>
  <c r="O1393" i="320"/>
  <c r="O1392" i="320"/>
  <c r="O1391" i="320"/>
  <c r="O1390" i="320"/>
  <c r="O1389" i="320"/>
  <c r="O1388" i="320"/>
  <c r="O1387" i="320"/>
  <c r="O1386" i="320"/>
  <c r="O1385" i="320"/>
  <c r="O1384" i="320"/>
  <c r="O1383" i="320"/>
  <c r="O1382" i="320"/>
  <c r="M1382" i="320"/>
  <c r="M1383" i="320" s="1"/>
  <c r="M1384" i="320" s="1"/>
  <c r="M1385" i="320" s="1"/>
  <c r="M1386" i="320" s="1"/>
  <c r="M1387" i="320" s="1"/>
  <c r="M1388" i="320" s="1"/>
  <c r="M1389" i="320" s="1"/>
  <c r="M1390" i="320" s="1"/>
  <c r="M1391" i="320" s="1"/>
  <c r="M1392" i="320" s="1"/>
  <c r="M1393" i="320" s="1"/>
  <c r="M1394" i="320" s="1"/>
  <c r="M1395" i="320" s="1"/>
  <c r="M1396" i="320" s="1"/>
  <c r="M1397" i="320" s="1"/>
  <c r="M1398" i="320" s="1"/>
  <c r="M1399" i="320" s="1"/>
  <c r="M1400" i="320" s="1"/>
  <c r="M1401" i="320" s="1"/>
  <c r="M1402" i="320" s="1"/>
  <c r="M1403" i="320" s="1"/>
  <c r="M1404" i="320" s="1"/>
  <c r="M1405" i="320" s="1"/>
  <c r="M1406" i="320" s="1"/>
  <c r="M1407" i="320" s="1"/>
  <c r="O1381" i="320"/>
  <c r="O1380" i="320"/>
  <c r="O1379" i="320"/>
  <c r="O1378" i="320"/>
  <c r="O1377" i="320"/>
  <c r="O1376" i="320"/>
  <c r="O1375" i="320"/>
  <c r="O1374" i="320"/>
  <c r="M1374" i="320"/>
  <c r="M1375" i="320" s="1"/>
  <c r="M1376" i="320" s="1"/>
  <c r="M1377" i="320" s="1"/>
  <c r="M1378" i="320" s="1"/>
  <c r="M1379" i="320" s="1"/>
  <c r="M1380" i="320" s="1"/>
  <c r="M1381" i="320" s="1"/>
  <c r="O1373" i="320"/>
  <c r="O1372" i="320"/>
  <c r="O1371" i="320"/>
  <c r="N1371" i="320"/>
  <c r="M1371" i="320" s="1"/>
  <c r="M1372" i="320" s="1"/>
  <c r="M1373" i="320" s="1"/>
  <c r="O1370" i="320"/>
  <c r="L1370" i="320"/>
  <c r="L1371" i="320" s="1"/>
  <c r="L1372" i="320" s="1"/>
  <c r="L1373" i="320" s="1"/>
  <c r="L1374" i="320" s="1"/>
  <c r="L1375" i="320" s="1"/>
  <c r="L1376" i="320" s="1"/>
  <c r="L1377" i="320" s="1"/>
  <c r="L1378" i="320" s="1"/>
  <c r="L1379" i="320" s="1"/>
  <c r="L1380" i="320" s="1"/>
  <c r="L1381" i="320" s="1"/>
  <c r="L1382" i="320" s="1"/>
  <c r="L1383" i="320" s="1"/>
  <c r="L1384" i="320" s="1"/>
  <c r="L1385" i="320" s="1"/>
  <c r="L1386" i="320" s="1"/>
  <c r="L1387" i="320" s="1"/>
  <c r="L1388" i="320" s="1"/>
  <c r="L1389" i="320" s="1"/>
  <c r="L1390" i="320" s="1"/>
  <c r="L1391" i="320" s="1"/>
  <c r="L1392" i="320" s="1"/>
  <c r="L1393" i="320" s="1"/>
  <c r="L1394" i="320" s="1"/>
  <c r="L1395" i="320" s="1"/>
  <c r="L1396" i="320" s="1"/>
  <c r="L1397" i="320" s="1"/>
  <c r="L1398" i="320" s="1"/>
  <c r="L1399" i="320" s="1"/>
  <c r="L1400" i="320" s="1"/>
  <c r="L1401" i="320" s="1"/>
  <c r="L1402" i="320" s="1"/>
  <c r="L1403" i="320" s="1"/>
  <c r="L1404" i="320" s="1"/>
  <c r="L1405" i="320" s="1"/>
  <c r="L1406" i="320" s="1"/>
  <c r="L1407" i="320" s="1"/>
  <c r="L1408" i="320" s="1"/>
  <c r="L1409" i="320" s="1"/>
  <c r="L1410" i="320" s="1"/>
  <c r="L1411" i="320" s="1"/>
  <c r="L1412" i="320" s="1"/>
  <c r="L1413" i="320" s="1"/>
  <c r="O1369" i="320"/>
  <c r="N1369" i="320"/>
  <c r="M1369" i="320" s="1"/>
  <c r="M1370" i="320" s="1"/>
  <c r="O1368" i="320"/>
  <c r="N1368" i="320"/>
  <c r="M1368" i="320" s="1"/>
  <c r="O1367" i="320"/>
  <c r="O1366" i="320"/>
  <c r="O1365" i="320"/>
  <c r="O1364" i="320"/>
  <c r="O1363" i="320"/>
  <c r="O1362" i="320"/>
  <c r="O1361" i="320"/>
  <c r="O1360" i="320"/>
  <c r="O1359" i="320"/>
  <c r="N1359" i="320"/>
  <c r="M1359" i="320"/>
  <c r="M1360" i="320" s="1"/>
  <c r="M1361" i="320" s="1"/>
  <c r="M1362" i="320" s="1"/>
  <c r="M1363" i="320" s="1"/>
  <c r="M1364" i="320" s="1"/>
  <c r="M1365" i="320" s="1"/>
  <c r="M1366" i="320" s="1"/>
  <c r="M1367" i="320" s="1"/>
  <c r="O1358" i="320"/>
  <c r="O1357" i="320"/>
  <c r="M1357" i="320"/>
  <c r="M1358" i="320" s="1"/>
  <c r="O1356" i="320"/>
  <c r="O1355" i="320"/>
  <c r="O1354" i="320"/>
  <c r="O1353" i="320"/>
  <c r="M1353" i="320"/>
  <c r="M1354" i="320" s="1"/>
  <c r="M1355" i="320" s="1"/>
  <c r="M1356" i="320" s="1"/>
  <c r="O1352" i="320"/>
  <c r="N1352" i="320"/>
  <c r="M1352" i="320" s="1"/>
  <c r="O1351" i="320"/>
  <c r="O1350" i="320"/>
  <c r="O1349" i="320"/>
  <c r="O1348" i="320"/>
  <c r="O1347" i="320"/>
  <c r="O1346" i="320"/>
  <c r="O1345" i="320"/>
  <c r="N1345" i="320"/>
  <c r="M1345" i="320" s="1"/>
  <c r="M1346" i="320" s="1"/>
  <c r="M1347" i="320" s="1"/>
  <c r="M1348" i="320" s="1"/>
  <c r="M1349" i="320" s="1"/>
  <c r="M1350" i="320" s="1"/>
  <c r="M1351" i="320" s="1"/>
  <c r="O1344" i="320"/>
  <c r="O1343" i="320"/>
  <c r="O1342" i="320"/>
  <c r="O1341" i="320"/>
  <c r="O1340" i="320"/>
  <c r="N1340" i="320"/>
  <c r="M1340" i="320"/>
  <c r="M1341" i="320" s="1"/>
  <c r="M1342" i="320" s="1"/>
  <c r="M1343" i="320" s="1"/>
  <c r="M1344" i="320" s="1"/>
  <c r="O1339" i="320"/>
  <c r="O1338" i="320"/>
  <c r="O1337" i="320"/>
  <c r="O1336" i="320"/>
  <c r="O1335" i="320"/>
  <c r="N1335" i="320"/>
  <c r="M1335" i="320" s="1"/>
  <c r="M1336" i="320" s="1"/>
  <c r="M1337" i="320" s="1"/>
  <c r="M1338" i="320" s="1"/>
  <c r="M1339" i="320" s="1"/>
  <c r="O1334" i="320"/>
  <c r="O1333" i="320"/>
  <c r="O1332" i="320"/>
  <c r="O1331" i="320"/>
  <c r="O1330" i="320"/>
  <c r="O1329" i="320"/>
  <c r="O1328" i="320"/>
  <c r="N1328" i="320"/>
  <c r="M1328" i="320"/>
  <c r="M1329" i="320" s="1"/>
  <c r="M1330" i="320" s="1"/>
  <c r="M1331" i="320" s="1"/>
  <c r="M1332" i="320" s="1"/>
  <c r="M1333" i="320" s="1"/>
  <c r="M1334" i="320" s="1"/>
  <c r="O1327" i="320"/>
  <c r="O1326" i="320"/>
  <c r="O1325" i="320"/>
  <c r="O1324" i="320"/>
  <c r="O1323" i="320"/>
  <c r="O1322" i="320"/>
  <c r="O1321" i="320"/>
  <c r="O1320" i="320"/>
  <c r="O1319" i="320"/>
  <c r="O1318" i="320"/>
  <c r="O1317" i="320"/>
  <c r="O1316" i="320"/>
  <c r="O1315" i="320"/>
  <c r="O1314" i="320"/>
  <c r="M1314" i="320"/>
  <c r="M1315" i="320" s="1"/>
  <c r="M1316" i="320" s="1"/>
  <c r="M1317" i="320" s="1"/>
  <c r="M1318" i="320" s="1"/>
  <c r="M1319" i="320" s="1"/>
  <c r="M1320" i="320" s="1"/>
  <c r="M1321" i="320" s="1"/>
  <c r="M1322" i="320" s="1"/>
  <c r="M1323" i="320" s="1"/>
  <c r="M1324" i="320" s="1"/>
  <c r="M1325" i="320" s="1"/>
  <c r="M1326" i="320" s="1"/>
  <c r="M1327" i="320" s="1"/>
  <c r="O1313" i="320"/>
  <c r="O1312" i="320"/>
  <c r="M1312" i="320"/>
  <c r="M1313" i="320" s="1"/>
  <c r="O1311" i="320"/>
  <c r="N1311" i="320"/>
  <c r="M1311" i="320"/>
  <c r="O1310" i="320"/>
  <c r="M1310" i="320"/>
  <c r="O1309" i="320"/>
  <c r="N1309" i="320"/>
  <c r="M1309" i="320"/>
  <c r="O1308" i="320"/>
  <c r="M1308" i="320"/>
  <c r="O1307" i="320"/>
  <c r="M1307" i="320"/>
  <c r="O1306" i="320"/>
  <c r="M1306" i="320"/>
  <c r="O1305" i="320"/>
  <c r="O1304" i="320"/>
  <c r="N1304" i="320"/>
  <c r="M1304" i="320"/>
  <c r="M1305" i="320" s="1"/>
  <c r="O1303" i="320"/>
  <c r="O1302" i="320"/>
  <c r="O1301" i="320"/>
  <c r="O1300" i="320"/>
  <c r="O1299" i="320"/>
  <c r="O1298" i="320"/>
  <c r="O1297" i="320"/>
  <c r="O1296" i="320"/>
  <c r="O1295" i="320"/>
  <c r="O1294" i="320"/>
  <c r="O1293" i="320"/>
  <c r="N1293" i="320"/>
  <c r="M1293" i="320" s="1"/>
  <c r="M1294" i="320" s="1"/>
  <c r="M1295" i="320" s="1"/>
  <c r="M1296" i="320" s="1"/>
  <c r="M1297" i="320" s="1"/>
  <c r="M1298" i="320" s="1"/>
  <c r="M1299" i="320" s="1"/>
  <c r="M1300" i="320" s="1"/>
  <c r="M1301" i="320" s="1"/>
  <c r="M1302" i="320" s="1"/>
  <c r="M1303" i="320" s="1"/>
  <c r="O1292" i="320"/>
  <c r="O1291" i="320"/>
  <c r="O1290" i="320"/>
  <c r="O1289" i="320"/>
  <c r="O1288" i="320"/>
  <c r="O1287" i="320"/>
  <c r="O1286" i="320"/>
  <c r="O1285" i="320"/>
  <c r="O1284" i="320"/>
  <c r="O1283" i="320"/>
  <c r="O1282" i="320"/>
  <c r="M1282" i="320"/>
  <c r="M1283" i="320" s="1"/>
  <c r="M1284" i="320" s="1"/>
  <c r="M1285" i="320" s="1"/>
  <c r="M1286" i="320" s="1"/>
  <c r="M1287" i="320" s="1"/>
  <c r="M1288" i="320" s="1"/>
  <c r="M1289" i="320" s="1"/>
  <c r="M1290" i="320" s="1"/>
  <c r="M1291" i="320" s="1"/>
  <c r="M1292" i="320" s="1"/>
  <c r="O1281" i="320"/>
  <c r="O1280" i="320"/>
  <c r="N1280" i="320"/>
  <c r="M1280" i="320" s="1"/>
  <c r="M1281" i="320" s="1"/>
  <c r="O1279" i="320"/>
  <c r="O1278" i="320"/>
  <c r="O1277" i="320"/>
  <c r="O1276" i="320"/>
  <c r="O1275" i="320"/>
  <c r="O1274" i="320"/>
  <c r="O1273" i="320"/>
  <c r="O1272" i="320"/>
  <c r="O1271" i="320"/>
  <c r="O1270" i="320"/>
  <c r="M1270" i="320"/>
  <c r="M1271" i="320" s="1"/>
  <c r="M1272" i="320" s="1"/>
  <c r="M1273" i="320" s="1"/>
  <c r="M1274" i="320" s="1"/>
  <c r="M1275" i="320" s="1"/>
  <c r="M1276" i="320" s="1"/>
  <c r="M1277" i="320" s="1"/>
  <c r="M1278" i="320" s="1"/>
  <c r="M1279" i="320" s="1"/>
  <c r="O1269" i="320"/>
  <c r="N1269" i="320"/>
  <c r="M1269" i="320" s="1"/>
  <c r="O1268" i="320"/>
  <c r="O1267" i="320"/>
  <c r="O1266" i="320"/>
  <c r="O1265" i="320"/>
  <c r="O1264" i="320"/>
  <c r="O1263" i="320"/>
  <c r="O1262" i="320"/>
  <c r="O1261" i="320"/>
  <c r="O1260" i="320"/>
  <c r="O1259" i="320"/>
  <c r="N1259" i="320"/>
  <c r="M1259" i="320" s="1"/>
  <c r="M1260" i="320" s="1"/>
  <c r="M1261" i="320" s="1"/>
  <c r="M1262" i="320" s="1"/>
  <c r="M1263" i="320" s="1"/>
  <c r="M1264" i="320" s="1"/>
  <c r="M1265" i="320" s="1"/>
  <c r="M1266" i="320" s="1"/>
  <c r="M1267" i="320" s="1"/>
  <c r="M1268" i="320" s="1"/>
  <c r="O1258" i="320"/>
  <c r="O1257" i="320"/>
  <c r="O1256" i="320"/>
  <c r="M1256" i="320"/>
  <c r="M1257" i="320" s="1"/>
  <c r="M1258" i="320" s="1"/>
  <c r="O1255" i="320"/>
  <c r="O1254" i="320"/>
  <c r="O1253" i="320"/>
  <c r="O1252" i="320"/>
  <c r="N1252" i="320"/>
  <c r="M1252" i="320"/>
  <c r="M1253" i="320" s="1"/>
  <c r="M1254" i="320" s="1"/>
  <c r="M1255" i="320" s="1"/>
  <c r="O1251" i="320"/>
  <c r="O1250" i="320"/>
  <c r="O1249" i="320"/>
  <c r="O1248" i="320"/>
  <c r="O1247" i="320"/>
  <c r="N1247" i="320"/>
  <c r="M1247" i="320"/>
  <c r="M1248" i="320" s="1"/>
  <c r="M1249" i="320" s="1"/>
  <c r="M1250" i="320" s="1"/>
  <c r="M1251" i="320" s="1"/>
  <c r="O1246" i="320"/>
  <c r="O1245" i="320"/>
  <c r="O1244" i="320"/>
  <c r="O1243" i="320"/>
  <c r="O1242" i="320"/>
  <c r="O1241" i="320"/>
  <c r="O1240" i="320"/>
  <c r="O1239" i="320"/>
  <c r="O1238" i="320"/>
  <c r="O1237" i="320"/>
  <c r="O1236" i="320"/>
  <c r="O1235" i="320"/>
  <c r="O1234" i="320"/>
  <c r="O1233" i="320"/>
  <c r="N1233" i="320"/>
  <c r="M1233" i="320" s="1"/>
  <c r="M1234" i="320" s="1"/>
  <c r="M1235" i="320" s="1"/>
  <c r="M1236" i="320" s="1"/>
  <c r="M1237" i="320" s="1"/>
  <c r="M1238" i="320" s="1"/>
  <c r="M1239" i="320" s="1"/>
  <c r="M1240" i="320" s="1"/>
  <c r="M1241" i="320" s="1"/>
  <c r="M1242" i="320" s="1"/>
  <c r="M1243" i="320" s="1"/>
  <c r="M1244" i="320" s="1"/>
  <c r="M1245" i="320" s="1"/>
  <c r="M1246" i="320" s="1"/>
  <c r="O1232" i="320"/>
  <c r="O1231" i="320"/>
  <c r="M1231" i="320"/>
  <c r="M1232" i="320" s="1"/>
  <c r="O1230" i="320"/>
  <c r="O1229" i="320"/>
  <c r="O1228" i="320"/>
  <c r="O1227" i="320"/>
  <c r="N1227" i="320"/>
  <c r="M1227" i="320"/>
  <c r="M1228" i="320" s="1"/>
  <c r="M1229" i="320" s="1"/>
  <c r="M1230" i="320" s="1"/>
  <c r="O1226" i="320"/>
  <c r="O1225" i="320"/>
  <c r="O1224" i="320"/>
  <c r="O1223" i="320"/>
  <c r="O1222" i="320"/>
  <c r="O1221" i="320"/>
  <c r="N1221" i="320"/>
  <c r="M1221" i="320" s="1"/>
  <c r="M1222" i="320" s="1"/>
  <c r="M1223" i="320" s="1"/>
  <c r="M1224" i="320" s="1"/>
  <c r="M1225" i="320" s="1"/>
  <c r="M1226" i="320" s="1"/>
  <c r="O1220" i="320"/>
  <c r="O1219" i="320"/>
  <c r="O1218" i="320"/>
  <c r="K1218" i="320"/>
  <c r="K1219" i="320" s="1"/>
  <c r="K1220" i="320" s="1"/>
  <c r="K1221" i="320" s="1"/>
  <c r="K1222" i="320" s="1"/>
  <c r="K1223" i="320" s="1"/>
  <c r="K1224" i="320" s="1"/>
  <c r="K1225" i="320" s="1"/>
  <c r="K1226" i="320" s="1"/>
  <c r="K1227" i="320" s="1"/>
  <c r="K1228" i="320" s="1"/>
  <c r="K1229" i="320" s="1"/>
  <c r="K1230" i="320" s="1"/>
  <c r="K1231" i="320" s="1"/>
  <c r="K1232" i="320" s="1"/>
  <c r="K1233" i="320" s="1"/>
  <c r="K1234" i="320" s="1"/>
  <c r="K1235" i="320" s="1"/>
  <c r="K1236" i="320" s="1"/>
  <c r="K1237" i="320" s="1"/>
  <c r="K1238" i="320" s="1"/>
  <c r="K1239" i="320" s="1"/>
  <c r="K1240" i="320" s="1"/>
  <c r="K1241" i="320" s="1"/>
  <c r="K1242" i="320" s="1"/>
  <c r="K1243" i="320" s="1"/>
  <c r="K1244" i="320" s="1"/>
  <c r="K1245" i="320" s="1"/>
  <c r="K1246" i="320" s="1"/>
  <c r="K1247" i="320" s="1"/>
  <c r="K1248" i="320" s="1"/>
  <c r="K1249" i="320" s="1"/>
  <c r="K1250" i="320" s="1"/>
  <c r="K1251" i="320" s="1"/>
  <c r="K1252" i="320" s="1"/>
  <c r="K1253" i="320" s="1"/>
  <c r="K1254" i="320" s="1"/>
  <c r="K1255" i="320" s="1"/>
  <c r="K1256" i="320" s="1"/>
  <c r="K1257" i="320" s="1"/>
  <c r="K1258" i="320" s="1"/>
  <c r="K1259" i="320" s="1"/>
  <c r="K1260" i="320" s="1"/>
  <c r="K1261" i="320" s="1"/>
  <c r="K1262" i="320" s="1"/>
  <c r="K1263" i="320" s="1"/>
  <c r="K1264" i="320" s="1"/>
  <c r="K1265" i="320" s="1"/>
  <c r="K1266" i="320" s="1"/>
  <c r="K1267" i="320" s="1"/>
  <c r="K1268" i="320" s="1"/>
  <c r="K1269" i="320" s="1"/>
  <c r="K1270" i="320" s="1"/>
  <c r="K1271" i="320" s="1"/>
  <c r="K1272" i="320" s="1"/>
  <c r="K1273" i="320" s="1"/>
  <c r="K1274" i="320" s="1"/>
  <c r="K1275" i="320" s="1"/>
  <c r="K1276" i="320" s="1"/>
  <c r="K1277" i="320" s="1"/>
  <c r="K1278" i="320" s="1"/>
  <c r="K1279" i="320" s="1"/>
  <c r="K1280" i="320" s="1"/>
  <c r="K1281" i="320" s="1"/>
  <c r="K1282" i="320" s="1"/>
  <c r="K1283" i="320" s="1"/>
  <c r="K1284" i="320" s="1"/>
  <c r="K1285" i="320" s="1"/>
  <c r="K1286" i="320" s="1"/>
  <c r="K1287" i="320" s="1"/>
  <c r="K1288" i="320" s="1"/>
  <c r="K1289" i="320" s="1"/>
  <c r="K1290" i="320" s="1"/>
  <c r="K1291" i="320" s="1"/>
  <c r="K1292" i="320" s="1"/>
  <c r="K1293" i="320" s="1"/>
  <c r="K1294" i="320" s="1"/>
  <c r="K1295" i="320" s="1"/>
  <c r="K1296" i="320" s="1"/>
  <c r="K1297" i="320" s="1"/>
  <c r="K1298" i="320" s="1"/>
  <c r="K1299" i="320" s="1"/>
  <c r="K1300" i="320" s="1"/>
  <c r="K1301" i="320" s="1"/>
  <c r="K1302" i="320" s="1"/>
  <c r="K1303" i="320" s="1"/>
  <c r="K1304" i="320" s="1"/>
  <c r="K1305" i="320" s="1"/>
  <c r="K1306" i="320" s="1"/>
  <c r="K1307" i="320" s="1"/>
  <c r="K1308" i="320" s="1"/>
  <c r="K1309" i="320" s="1"/>
  <c r="K1310" i="320" s="1"/>
  <c r="K1311" i="320" s="1"/>
  <c r="K1312" i="320" s="1"/>
  <c r="K1313" i="320" s="1"/>
  <c r="K1314" i="320" s="1"/>
  <c r="K1315" i="320" s="1"/>
  <c r="K1316" i="320" s="1"/>
  <c r="K1317" i="320" s="1"/>
  <c r="K1318" i="320" s="1"/>
  <c r="K1319" i="320" s="1"/>
  <c r="K1320" i="320" s="1"/>
  <c r="K1321" i="320" s="1"/>
  <c r="K1322" i="320" s="1"/>
  <c r="K1323" i="320" s="1"/>
  <c r="K1324" i="320" s="1"/>
  <c r="K1325" i="320" s="1"/>
  <c r="K1326" i="320" s="1"/>
  <c r="K1327" i="320" s="1"/>
  <c r="K1328" i="320" s="1"/>
  <c r="K1329" i="320" s="1"/>
  <c r="K1330" i="320" s="1"/>
  <c r="K1331" i="320" s="1"/>
  <c r="K1332" i="320" s="1"/>
  <c r="K1333" i="320" s="1"/>
  <c r="K1334" i="320" s="1"/>
  <c r="K1335" i="320" s="1"/>
  <c r="K1336" i="320" s="1"/>
  <c r="K1337" i="320" s="1"/>
  <c r="K1338" i="320" s="1"/>
  <c r="K1339" i="320" s="1"/>
  <c r="K1340" i="320" s="1"/>
  <c r="K1341" i="320" s="1"/>
  <c r="K1342" i="320" s="1"/>
  <c r="K1343" i="320" s="1"/>
  <c r="K1344" i="320" s="1"/>
  <c r="K1345" i="320" s="1"/>
  <c r="K1346" i="320" s="1"/>
  <c r="K1347" i="320" s="1"/>
  <c r="K1348" i="320" s="1"/>
  <c r="K1349" i="320" s="1"/>
  <c r="K1350" i="320" s="1"/>
  <c r="K1351" i="320" s="1"/>
  <c r="K1352" i="320" s="1"/>
  <c r="K1353" i="320" s="1"/>
  <c r="K1354" i="320" s="1"/>
  <c r="K1355" i="320" s="1"/>
  <c r="K1356" i="320" s="1"/>
  <c r="K1357" i="320" s="1"/>
  <c r="K1358" i="320" s="1"/>
  <c r="K1359" i="320" s="1"/>
  <c r="K1360" i="320" s="1"/>
  <c r="K1361" i="320" s="1"/>
  <c r="K1362" i="320" s="1"/>
  <c r="K1363" i="320" s="1"/>
  <c r="K1364" i="320" s="1"/>
  <c r="K1365" i="320" s="1"/>
  <c r="K1366" i="320" s="1"/>
  <c r="K1367" i="320" s="1"/>
  <c r="K1368" i="320" s="1"/>
  <c r="K1369" i="320" s="1"/>
  <c r="K1370" i="320" s="1"/>
  <c r="K1371" i="320" s="1"/>
  <c r="K1372" i="320" s="1"/>
  <c r="K1373" i="320" s="1"/>
  <c r="K1374" i="320" s="1"/>
  <c r="K1375" i="320" s="1"/>
  <c r="K1376" i="320" s="1"/>
  <c r="K1377" i="320" s="1"/>
  <c r="K1378" i="320" s="1"/>
  <c r="K1379" i="320" s="1"/>
  <c r="K1380" i="320" s="1"/>
  <c r="K1381" i="320" s="1"/>
  <c r="K1382" i="320" s="1"/>
  <c r="K1383" i="320" s="1"/>
  <c r="K1384" i="320" s="1"/>
  <c r="K1385" i="320" s="1"/>
  <c r="K1386" i="320" s="1"/>
  <c r="K1387" i="320" s="1"/>
  <c r="K1388" i="320" s="1"/>
  <c r="K1389" i="320" s="1"/>
  <c r="K1390" i="320" s="1"/>
  <c r="K1391" i="320" s="1"/>
  <c r="K1392" i="320" s="1"/>
  <c r="K1393" i="320" s="1"/>
  <c r="K1394" i="320" s="1"/>
  <c r="K1395" i="320" s="1"/>
  <c r="K1396" i="320" s="1"/>
  <c r="K1397" i="320" s="1"/>
  <c r="K1398" i="320" s="1"/>
  <c r="K1399" i="320" s="1"/>
  <c r="K1400" i="320" s="1"/>
  <c r="K1401" i="320" s="1"/>
  <c r="K1402" i="320" s="1"/>
  <c r="K1403" i="320" s="1"/>
  <c r="K1404" i="320" s="1"/>
  <c r="K1405" i="320" s="1"/>
  <c r="K1406" i="320" s="1"/>
  <c r="K1407" i="320" s="1"/>
  <c r="K1408" i="320" s="1"/>
  <c r="K1409" i="320" s="1"/>
  <c r="K1410" i="320" s="1"/>
  <c r="K1411" i="320" s="1"/>
  <c r="K1412" i="320" s="1"/>
  <c r="K1413" i="320" s="1"/>
  <c r="K1414" i="320" s="1"/>
  <c r="K1415" i="320" s="1"/>
  <c r="K1416" i="320" s="1"/>
  <c r="K1417" i="320" s="1"/>
  <c r="K1418" i="320" s="1"/>
  <c r="K1419" i="320" s="1"/>
  <c r="K1420" i="320" s="1"/>
  <c r="K1421" i="320" s="1"/>
  <c r="K1422" i="320" s="1"/>
  <c r="K1423" i="320" s="1"/>
  <c r="K1424" i="320" s="1"/>
  <c r="K1425" i="320" s="1"/>
  <c r="K1426" i="320" s="1"/>
  <c r="K1427" i="320" s="1"/>
  <c r="K1428" i="320" s="1"/>
  <c r="K1429" i="320" s="1"/>
  <c r="K1430" i="320" s="1"/>
  <c r="K1431" i="320" s="1"/>
  <c r="K1432" i="320" s="1"/>
  <c r="K1433" i="320" s="1"/>
  <c r="K1434" i="320" s="1"/>
  <c r="K1435" i="320" s="1"/>
  <c r="K1436" i="320" s="1"/>
  <c r="K1437" i="320" s="1"/>
  <c r="K1438" i="320" s="1"/>
  <c r="K1439" i="320" s="1"/>
  <c r="K1440" i="320" s="1"/>
  <c r="K1441" i="320" s="1"/>
  <c r="K1442" i="320" s="1"/>
  <c r="K1443" i="320" s="1"/>
  <c r="K1444" i="320" s="1"/>
  <c r="K1445" i="320" s="1"/>
  <c r="K1446" i="320" s="1"/>
  <c r="K1447" i="320" s="1"/>
  <c r="K1448" i="320" s="1"/>
  <c r="K1449" i="320" s="1"/>
  <c r="K1450" i="320" s="1"/>
  <c r="K1451" i="320" s="1"/>
  <c r="K1452" i="320" s="1"/>
  <c r="K1453" i="320" s="1"/>
  <c r="K1454" i="320" s="1"/>
  <c r="K1455" i="320" s="1"/>
  <c r="K1456" i="320" s="1"/>
  <c r="K1457" i="320" s="1"/>
  <c r="K1458" i="320" s="1"/>
  <c r="K1459" i="320" s="1"/>
  <c r="K1460" i="320" s="1"/>
  <c r="K1461" i="320" s="1"/>
  <c r="K1462" i="320" s="1"/>
  <c r="K1463" i="320" s="1"/>
  <c r="K1464" i="320" s="1"/>
  <c r="K1465" i="320" s="1"/>
  <c r="K1466" i="320" s="1"/>
  <c r="K1467" i="320" s="1"/>
  <c r="K1468" i="320" s="1"/>
  <c r="K1469" i="320" s="1"/>
  <c r="K1470" i="320" s="1"/>
  <c r="K1471" i="320" s="1"/>
  <c r="K1472" i="320" s="1"/>
  <c r="K1473" i="320" s="1"/>
  <c r="K1474" i="320" s="1"/>
  <c r="K1475" i="320" s="1"/>
  <c r="K1476" i="320" s="1"/>
  <c r="K1477" i="320" s="1"/>
  <c r="K1478" i="320" s="1"/>
  <c r="K1479" i="320" s="1"/>
  <c r="K1480" i="320" s="1"/>
  <c r="K1481" i="320" s="1"/>
  <c r="K1482" i="320" s="1"/>
  <c r="K1483" i="320" s="1"/>
  <c r="K1484" i="320" s="1"/>
  <c r="K1485" i="320" s="1"/>
  <c r="K1486" i="320" s="1"/>
  <c r="K1487" i="320" s="1"/>
  <c r="K1488" i="320" s="1"/>
  <c r="K1489" i="320" s="1"/>
  <c r="K1490" i="320" s="1"/>
  <c r="K1491" i="320" s="1"/>
  <c r="K1492" i="320" s="1"/>
  <c r="K1493" i="320" s="1"/>
  <c r="K1494" i="320" s="1"/>
  <c r="K1495" i="320" s="1"/>
  <c r="K1496" i="320" s="1"/>
  <c r="K1497" i="320" s="1"/>
  <c r="K1498" i="320" s="1"/>
  <c r="K1499" i="320" s="1"/>
  <c r="K1500" i="320" s="1"/>
  <c r="K1501" i="320" s="1"/>
  <c r="K1502" i="320" s="1"/>
  <c r="K1503" i="320" s="1"/>
  <c r="K1504" i="320" s="1"/>
  <c r="K1505" i="320" s="1"/>
  <c r="K1506" i="320" s="1"/>
  <c r="K1507" i="320" s="1"/>
  <c r="K1508" i="320" s="1"/>
  <c r="K1509" i="320" s="1"/>
  <c r="K1510" i="320" s="1"/>
  <c r="K1511" i="320" s="1"/>
  <c r="K1512" i="320" s="1"/>
  <c r="K1513" i="320" s="1"/>
  <c r="K1514" i="320" s="1"/>
  <c r="K1515" i="320" s="1"/>
  <c r="K1516" i="320" s="1"/>
  <c r="K1517" i="320" s="1"/>
  <c r="K1518" i="320" s="1"/>
  <c r="K1519" i="320" s="1"/>
  <c r="K1520" i="320" s="1"/>
  <c r="K1521" i="320" s="1"/>
  <c r="K1522" i="320" s="1"/>
  <c r="K1523" i="320" s="1"/>
  <c r="K1524" i="320" s="1"/>
  <c r="K1525" i="320" s="1"/>
  <c r="K1526" i="320" s="1"/>
  <c r="K1527" i="320" s="1"/>
  <c r="K1528" i="320" s="1"/>
  <c r="K1529" i="320" s="1"/>
  <c r="K1530" i="320" s="1"/>
  <c r="K1531" i="320" s="1"/>
  <c r="K1532" i="320" s="1"/>
  <c r="K1533" i="320" s="1"/>
  <c r="K1534" i="320" s="1"/>
  <c r="K1535" i="320" s="1"/>
  <c r="K1536" i="320" s="1"/>
  <c r="K1537" i="320" s="1"/>
  <c r="K1538" i="320" s="1"/>
  <c r="K1539" i="320" s="1"/>
  <c r="K1540" i="320" s="1"/>
  <c r="K1541" i="320" s="1"/>
  <c r="K1542" i="320" s="1"/>
  <c r="K1543" i="320" s="1"/>
  <c r="K1544" i="320" s="1"/>
  <c r="K1545" i="320" s="1"/>
  <c r="K1546" i="320" s="1"/>
  <c r="K1547" i="320" s="1"/>
  <c r="K1548" i="320" s="1"/>
  <c r="K1549" i="320" s="1"/>
  <c r="K1550" i="320" s="1"/>
  <c r="K1551" i="320" s="1"/>
  <c r="K1552" i="320" s="1"/>
  <c r="K1553" i="320" s="1"/>
  <c r="K1554" i="320" s="1"/>
  <c r="K1555" i="320" s="1"/>
  <c r="K1556" i="320" s="1"/>
  <c r="K1557" i="320" s="1"/>
  <c r="K1558" i="320" s="1"/>
  <c r="K1559" i="320" s="1"/>
  <c r="K1560" i="320" s="1"/>
  <c r="K1561" i="320" s="1"/>
  <c r="K1562" i="320" s="1"/>
  <c r="K1563" i="320" s="1"/>
  <c r="K1564" i="320" s="1"/>
  <c r="K1565" i="320" s="1"/>
  <c r="K1566" i="320" s="1"/>
  <c r="K1567" i="320" s="1"/>
  <c r="K1568" i="320" s="1"/>
  <c r="K1569" i="320" s="1"/>
  <c r="K1570" i="320" s="1"/>
  <c r="K1571" i="320" s="1"/>
  <c r="K1572" i="320" s="1"/>
  <c r="K1573" i="320" s="1"/>
  <c r="K1574" i="320" s="1"/>
  <c r="K1575" i="320" s="1"/>
  <c r="K1576" i="320" s="1"/>
  <c r="K1577" i="320" s="1"/>
  <c r="K1578" i="320" s="1"/>
  <c r="K1579" i="320" s="1"/>
  <c r="K1580" i="320" s="1"/>
  <c r="K1581" i="320" s="1"/>
  <c r="K1582" i="320" s="1"/>
  <c r="K1583" i="320" s="1"/>
  <c r="K1584" i="320" s="1"/>
  <c r="K1585" i="320" s="1"/>
  <c r="K1586" i="320" s="1"/>
  <c r="K1587" i="320" s="1"/>
  <c r="K1588" i="320" s="1"/>
  <c r="K1589" i="320" s="1"/>
  <c r="K1590" i="320" s="1"/>
  <c r="K1591" i="320" s="1"/>
  <c r="K1592" i="320" s="1"/>
  <c r="K1593" i="320" s="1"/>
  <c r="K1594" i="320" s="1"/>
  <c r="K1595" i="320" s="1"/>
  <c r="K1596" i="320" s="1"/>
  <c r="K1597" i="320" s="1"/>
  <c r="K1598" i="320" s="1"/>
  <c r="K1599" i="320" s="1"/>
  <c r="K1600" i="320" s="1"/>
  <c r="K1601" i="320" s="1"/>
  <c r="K1602" i="320" s="1"/>
  <c r="K1603" i="320" s="1"/>
  <c r="K1604" i="320" s="1"/>
  <c r="K1605" i="320" s="1"/>
  <c r="K1606" i="320" s="1"/>
  <c r="K1607" i="320" s="1"/>
  <c r="K1608" i="320" s="1"/>
  <c r="K1609" i="320" s="1"/>
  <c r="K1610" i="320" s="1"/>
  <c r="K1611" i="320" s="1"/>
  <c r="K1612" i="320" s="1"/>
  <c r="K1613" i="320" s="1"/>
  <c r="K1614" i="320" s="1"/>
  <c r="K1615" i="320" s="1"/>
  <c r="K1616" i="320" s="1"/>
  <c r="K1617" i="320" s="1"/>
  <c r="K1618" i="320" s="1"/>
  <c r="K1619" i="320" s="1"/>
  <c r="K1620" i="320" s="1"/>
  <c r="K1621" i="320" s="1"/>
  <c r="K1622" i="320" s="1"/>
  <c r="K1623" i="320" s="1"/>
  <c r="K1624" i="320" s="1"/>
  <c r="K1625" i="320" s="1"/>
  <c r="K1626" i="320" s="1"/>
  <c r="K1627" i="320" s="1"/>
  <c r="O1217" i="320"/>
  <c r="N1217" i="320"/>
  <c r="M1217" i="320" s="1"/>
  <c r="M1218" i="320" s="1"/>
  <c r="M1219" i="320" s="1"/>
  <c r="M1220" i="320" s="1"/>
  <c r="O1216" i="320"/>
  <c r="N1216" i="320"/>
  <c r="M1216" i="320"/>
  <c r="O1215" i="320"/>
  <c r="O1214" i="320"/>
  <c r="O1213" i="320"/>
  <c r="O1212" i="320"/>
  <c r="N1212" i="320"/>
  <c r="M1212" i="320" s="1"/>
  <c r="M1213" i="320" s="1"/>
  <c r="M1214" i="320" s="1"/>
  <c r="M1215" i="320" s="1"/>
  <c r="O1211" i="320"/>
  <c r="N1211" i="320"/>
  <c r="M1211" i="320" s="1"/>
  <c r="O1210" i="320"/>
  <c r="N1210" i="320"/>
  <c r="M1210" i="320"/>
  <c r="O1209" i="320"/>
  <c r="O1208" i="320"/>
  <c r="O1207" i="320"/>
  <c r="O1206" i="320"/>
  <c r="O1205" i="320"/>
  <c r="O1204" i="320"/>
  <c r="O1203" i="320"/>
  <c r="N1203" i="320"/>
  <c r="M1203" i="320" s="1"/>
  <c r="M1204" i="320" s="1"/>
  <c r="M1205" i="320" s="1"/>
  <c r="M1206" i="320" s="1"/>
  <c r="M1207" i="320" s="1"/>
  <c r="M1208" i="320" s="1"/>
  <c r="M1209" i="320" s="1"/>
  <c r="O1202" i="320"/>
  <c r="O1201" i="320"/>
  <c r="O1200" i="320"/>
  <c r="O1199" i="320"/>
  <c r="O1198" i="320"/>
  <c r="O1197" i="320"/>
  <c r="L1197" i="320"/>
  <c r="L1198" i="320" s="1"/>
  <c r="L1199" i="320" s="1"/>
  <c r="L1200" i="320" s="1"/>
  <c r="L1201" i="320" s="1"/>
  <c r="L1202" i="320" s="1"/>
  <c r="L1203" i="320" s="1"/>
  <c r="L1204" i="320" s="1"/>
  <c r="L1205" i="320" s="1"/>
  <c r="L1206" i="320" s="1"/>
  <c r="L1207" i="320" s="1"/>
  <c r="L1208" i="320" s="1"/>
  <c r="L1209" i="320" s="1"/>
  <c r="L1210" i="320" s="1"/>
  <c r="L1211" i="320" s="1"/>
  <c r="L1212" i="320" s="1"/>
  <c r="L1213" i="320" s="1"/>
  <c r="L1214" i="320" s="1"/>
  <c r="L1215" i="320" s="1"/>
  <c r="L1216" i="320" s="1"/>
  <c r="L1217" i="320" s="1"/>
  <c r="L1218" i="320" s="1"/>
  <c r="L1219" i="320" s="1"/>
  <c r="L1220" i="320" s="1"/>
  <c r="L1221" i="320" s="1"/>
  <c r="L1222" i="320" s="1"/>
  <c r="L1223" i="320" s="1"/>
  <c r="L1224" i="320" s="1"/>
  <c r="L1225" i="320" s="1"/>
  <c r="L1226" i="320" s="1"/>
  <c r="L1227" i="320" s="1"/>
  <c r="L1228" i="320" s="1"/>
  <c r="L1229" i="320" s="1"/>
  <c r="L1230" i="320" s="1"/>
  <c r="L1231" i="320" s="1"/>
  <c r="L1232" i="320" s="1"/>
  <c r="L1233" i="320" s="1"/>
  <c r="L1234" i="320" s="1"/>
  <c r="L1235" i="320" s="1"/>
  <c r="L1236" i="320" s="1"/>
  <c r="L1237" i="320" s="1"/>
  <c r="L1238" i="320" s="1"/>
  <c r="L1239" i="320" s="1"/>
  <c r="L1240" i="320" s="1"/>
  <c r="L1241" i="320" s="1"/>
  <c r="L1242" i="320" s="1"/>
  <c r="L1243" i="320" s="1"/>
  <c r="L1244" i="320" s="1"/>
  <c r="L1245" i="320" s="1"/>
  <c r="L1246" i="320" s="1"/>
  <c r="L1247" i="320" s="1"/>
  <c r="L1248" i="320" s="1"/>
  <c r="L1249" i="320" s="1"/>
  <c r="L1250" i="320" s="1"/>
  <c r="L1251" i="320" s="1"/>
  <c r="L1252" i="320" s="1"/>
  <c r="L1253" i="320" s="1"/>
  <c r="L1254" i="320" s="1"/>
  <c r="L1255" i="320" s="1"/>
  <c r="L1256" i="320" s="1"/>
  <c r="L1257" i="320" s="1"/>
  <c r="L1258" i="320" s="1"/>
  <c r="L1259" i="320" s="1"/>
  <c r="L1260" i="320" s="1"/>
  <c r="L1261" i="320" s="1"/>
  <c r="L1262" i="320" s="1"/>
  <c r="L1263" i="320" s="1"/>
  <c r="L1264" i="320" s="1"/>
  <c r="L1265" i="320" s="1"/>
  <c r="L1266" i="320" s="1"/>
  <c r="L1267" i="320" s="1"/>
  <c r="L1268" i="320" s="1"/>
  <c r="L1269" i="320" s="1"/>
  <c r="L1270" i="320" s="1"/>
  <c r="L1271" i="320" s="1"/>
  <c r="L1272" i="320" s="1"/>
  <c r="L1273" i="320" s="1"/>
  <c r="L1274" i="320" s="1"/>
  <c r="L1275" i="320" s="1"/>
  <c r="L1276" i="320" s="1"/>
  <c r="L1277" i="320" s="1"/>
  <c r="L1278" i="320" s="1"/>
  <c r="L1279" i="320" s="1"/>
  <c r="L1280" i="320" s="1"/>
  <c r="L1281" i="320" s="1"/>
  <c r="L1282" i="320" s="1"/>
  <c r="L1283" i="320" s="1"/>
  <c r="L1284" i="320" s="1"/>
  <c r="L1285" i="320" s="1"/>
  <c r="L1286" i="320" s="1"/>
  <c r="L1287" i="320" s="1"/>
  <c r="L1288" i="320" s="1"/>
  <c r="L1289" i="320" s="1"/>
  <c r="L1290" i="320" s="1"/>
  <c r="L1291" i="320" s="1"/>
  <c r="L1292" i="320" s="1"/>
  <c r="L1293" i="320" s="1"/>
  <c r="L1294" i="320" s="1"/>
  <c r="L1295" i="320" s="1"/>
  <c r="L1296" i="320" s="1"/>
  <c r="L1297" i="320" s="1"/>
  <c r="L1298" i="320" s="1"/>
  <c r="L1299" i="320" s="1"/>
  <c r="L1300" i="320" s="1"/>
  <c r="L1301" i="320" s="1"/>
  <c r="L1302" i="320" s="1"/>
  <c r="L1303" i="320" s="1"/>
  <c r="L1304" i="320" s="1"/>
  <c r="L1305" i="320" s="1"/>
  <c r="L1306" i="320" s="1"/>
  <c r="L1307" i="320" s="1"/>
  <c r="L1308" i="320" s="1"/>
  <c r="L1309" i="320" s="1"/>
  <c r="L1310" i="320" s="1"/>
  <c r="L1311" i="320" s="1"/>
  <c r="L1312" i="320" s="1"/>
  <c r="L1313" i="320" s="1"/>
  <c r="L1314" i="320" s="1"/>
  <c r="L1315" i="320" s="1"/>
  <c r="L1316" i="320" s="1"/>
  <c r="L1317" i="320" s="1"/>
  <c r="L1318" i="320" s="1"/>
  <c r="L1319" i="320" s="1"/>
  <c r="L1320" i="320" s="1"/>
  <c r="L1321" i="320" s="1"/>
  <c r="L1322" i="320" s="1"/>
  <c r="L1323" i="320" s="1"/>
  <c r="L1324" i="320" s="1"/>
  <c r="L1325" i="320" s="1"/>
  <c r="L1326" i="320" s="1"/>
  <c r="L1327" i="320" s="1"/>
  <c r="L1328" i="320" s="1"/>
  <c r="L1329" i="320" s="1"/>
  <c r="L1330" i="320" s="1"/>
  <c r="L1331" i="320" s="1"/>
  <c r="L1332" i="320" s="1"/>
  <c r="L1333" i="320" s="1"/>
  <c r="L1334" i="320" s="1"/>
  <c r="L1335" i="320" s="1"/>
  <c r="L1336" i="320" s="1"/>
  <c r="L1337" i="320" s="1"/>
  <c r="L1338" i="320" s="1"/>
  <c r="L1339" i="320" s="1"/>
  <c r="L1340" i="320" s="1"/>
  <c r="L1341" i="320" s="1"/>
  <c r="L1342" i="320" s="1"/>
  <c r="L1343" i="320" s="1"/>
  <c r="L1344" i="320" s="1"/>
  <c r="L1345" i="320" s="1"/>
  <c r="L1346" i="320" s="1"/>
  <c r="L1347" i="320" s="1"/>
  <c r="L1348" i="320" s="1"/>
  <c r="L1349" i="320" s="1"/>
  <c r="L1350" i="320" s="1"/>
  <c r="L1351" i="320" s="1"/>
  <c r="L1352" i="320" s="1"/>
  <c r="L1353" i="320" s="1"/>
  <c r="L1354" i="320" s="1"/>
  <c r="L1355" i="320" s="1"/>
  <c r="L1356" i="320" s="1"/>
  <c r="L1357" i="320" s="1"/>
  <c r="L1358" i="320" s="1"/>
  <c r="L1359" i="320" s="1"/>
  <c r="L1360" i="320" s="1"/>
  <c r="L1361" i="320" s="1"/>
  <c r="L1362" i="320" s="1"/>
  <c r="L1363" i="320" s="1"/>
  <c r="L1364" i="320" s="1"/>
  <c r="L1365" i="320" s="1"/>
  <c r="L1366" i="320" s="1"/>
  <c r="L1367" i="320" s="1"/>
  <c r="L1368" i="320" s="1"/>
  <c r="L1369" i="320" s="1"/>
  <c r="O1196" i="320"/>
  <c r="O1195" i="320"/>
  <c r="N1195" i="320"/>
  <c r="M1195" i="320"/>
  <c r="M1196" i="320" s="1"/>
  <c r="M1197" i="320" s="1"/>
  <c r="M1198" i="320" s="1"/>
  <c r="M1199" i="320" s="1"/>
  <c r="M1200" i="320" s="1"/>
  <c r="M1201" i="320" s="1"/>
  <c r="M1202" i="320" s="1"/>
  <c r="O1194" i="320"/>
  <c r="J1194" i="320"/>
  <c r="J1195" i="320" s="1"/>
  <c r="J1196" i="320" s="1"/>
  <c r="J1197" i="320" s="1"/>
  <c r="J1198" i="320" s="1"/>
  <c r="J1199" i="320" s="1"/>
  <c r="J1200" i="320" s="1"/>
  <c r="J1201" i="320" s="1"/>
  <c r="J1202" i="320" s="1"/>
  <c r="J1203" i="320" s="1"/>
  <c r="J1204" i="320" s="1"/>
  <c r="J1205" i="320" s="1"/>
  <c r="J1206" i="320" s="1"/>
  <c r="J1207" i="320" s="1"/>
  <c r="J1208" i="320" s="1"/>
  <c r="J1209" i="320" s="1"/>
  <c r="J1210" i="320" s="1"/>
  <c r="J1211" i="320" s="1"/>
  <c r="J1212" i="320" s="1"/>
  <c r="J1213" i="320" s="1"/>
  <c r="J1214" i="320" s="1"/>
  <c r="J1215" i="320" s="1"/>
  <c r="J1216" i="320" s="1"/>
  <c r="J1217" i="320" s="1"/>
  <c r="J1218" i="320" s="1"/>
  <c r="J1219" i="320" s="1"/>
  <c r="J1220" i="320" s="1"/>
  <c r="J1221" i="320" s="1"/>
  <c r="J1222" i="320" s="1"/>
  <c r="J1223" i="320" s="1"/>
  <c r="J1224" i="320" s="1"/>
  <c r="J1225" i="320" s="1"/>
  <c r="J1226" i="320" s="1"/>
  <c r="J1227" i="320" s="1"/>
  <c r="J1228" i="320" s="1"/>
  <c r="J1229" i="320" s="1"/>
  <c r="J1230" i="320" s="1"/>
  <c r="J1231" i="320" s="1"/>
  <c r="J1232" i="320" s="1"/>
  <c r="J1233" i="320" s="1"/>
  <c r="J1234" i="320" s="1"/>
  <c r="J1235" i="320" s="1"/>
  <c r="J1236" i="320" s="1"/>
  <c r="J1237" i="320" s="1"/>
  <c r="J1238" i="320" s="1"/>
  <c r="J1239" i="320" s="1"/>
  <c r="J1240" i="320" s="1"/>
  <c r="J1241" i="320" s="1"/>
  <c r="J1242" i="320" s="1"/>
  <c r="J1243" i="320" s="1"/>
  <c r="J1244" i="320" s="1"/>
  <c r="J1245" i="320" s="1"/>
  <c r="J1246" i="320" s="1"/>
  <c r="J1247" i="320" s="1"/>
  <c r="J1248" i="320" s="1"/>
  <c r="J1249" i="320" s="1"/>
  <c r="J1250" i="320" s="1"/>
  <c r="J1251" i="320" s="1"/>
  <c r="J1252" i="320" s="1"/>
  <c r="J1253" i="320" s="1"/>
  <c r="J1254" i="320" s="1"/>
  <c r="J1255" i="320" s="1"/>
  <c r="J1256" i="320" s="1"/>
  <c r="J1257" i="320" s="1"/>
  <c r="J1258" i="320" s="1"/>
  <c r="J1259" i="320" s="1"/>
  <c r="J1260" i="320" s="1"/>
  <c r="J1261" i="320" s="1"/>
  <c r="J1262" i="320" s="1"/>
  <c r="J1263" i="320" s="1"/>
  <c r="J1264" i="320" s="1"/>
  <c r="J1265" i="320" s="1"/>
  <c r="J1266" i="320" s="1"/>
  <c r="J1267" i="320" s="1"/>
  <c r="J1268" i="320" s="1"/>
  <c r="J1269" i="320" s="1"/>
  <c r="J1270" i="320" s="1"/>
  <c r="J1271" i="320" s="1"/>
  <c r="J1272" i="320" s="1"/>
  <c r="J1273" i="320" s="1"/>
  <c r="J1274" i="320" s="1"/>
  <c r="J1275" i="320" s="1"/>
  <c r="J1276" i="320" s="1"/>
  <c r="J1277" i="320" s="1"/>
  <c r="J1278" i="320" s="1"/>
  <c r="J1279" i="320" s="1"/>
  <c r="J1280" i="320" s="1"/>
  <c r="J1281" i="320" s="1"/>
  <c r="J1282" i="320" s="1"/>
  <c r="J1283" i="320" s="1"/>
  <c r="J1284" i="320" s="1"/>
  <c r="J1285" i="320" s="1"/>
  <c r="J1286" i="320" s="1"/>
  <c r="J1287" i="320" s="1"/>
  <c r="J1288" i="320" s="1"/>
  <c r="J1289" i="320" s="1"/>
  <c r="J1290" i="320" s="1"/>
  <c r="J1291" i="320" s="1"/>
  <c r="J1292" i="320" s="1"/>
  <c r="J1293" i="320" s="1"/>
  <c r="J1294" i="320" s="1"/>
  <c r="J1295" i="320" s="1"/>
  <c r="J1296" i="320" s="1"/>
  <c r="J1297" i="320" s="1"/>
  <c r="J1298" i="320" s="1"/>
  <c r="J1299" i="320" s="1"/>
  <c r="J1300" i="320" s="1"/>
  <c r="J1301" i="320" s="1"/>
  <c r="J1302" i="320" s="1"/>
  <c r="J1303" i="320" s="1"/>
  <c r="J1304" i="320" s="1"/>
  <c r="J1305" i="320" s="1"/>
  <c r="J1306" i="320" s="1"/>
  <c r="J1307" i="320" s="1"/>
  <c r="J1308" i="320" s="1"/>
  <c r="J1309" i="320" s="1"/>
  <c r="J1310" i="320" s="1"/>
  <c r="J1311" i="320" s="1"/>
  <c r="J1312" i="320" s="1"/>
  <c r="J1313" i="320" s="1"/>
  <c r="J1314" i="320" s="1"/>
  <c r="J1315" i="320" s="1"/>
  <c r="J1316" i="320" s="1"/>
  <c r="J1317" i="320" s="1"/>
  <c r="J1318" i="320" s="1"/>
  <c r="J1319" i="320" s="1"/>
  <c r="J1320" i="320" s="1"/>
  <c r="J1321" i="320" s="1"/>
  <c r="J1322" i="320" s="1"/>
  <c r="J1323" i="320" s="1"/>
  <c r="J1324" i="320" s="1"/>
  <c r="J1325" i="320" s="1"/>
  <c r="J1326" i="320" s="1"/>
  <c r="J1327" i="320" s="1"/>
  <c r="J1328" i="320" s="1"/>
  <c r="J1329" i="320" s="1"/>
  <c r="J1330" i="320" s="1"/>
  <c r="J1331" i="320" s="1"/>
  <c r="J1332" i="320" s="1"/>
  <c r="J1333" i="320" s="1"/>
  <c r="J1334" i="320" s="1"/>
  <c r="J1335" i="320" s="1"/>
  <c r="J1336" i="320" s="1"/>
  <c r="J1337" i="320" s="1"/>
  <c r="J1338" i="320" s="1"/>
  <c r="J1339" i="320" s="1"/>
  <c r="J1340" i="320" s="1"/>
  <c r="J1341" i="320" s="1"/>
  <c r="J1342" i="320" s="1"/>
  <c r="J1343" i="320" s="1"/>
  <c r="J1344" i="320" s="1"/>
  <c r="J1345" i="320" s="1"/>
  <c r="J1346" i="320" s="1"/>
  <c r="J1347" i="320" s="1"/>
  <c r="J1348" i="320" s="1"/>
  <c r="J1349" i="320" s="1"/>
  <c r="J1350" i="320" s="1"/>
  <c r="J1351" i="320" s="1"/>
  <c r="J1352" i="320" s="1"/>
  <c r="J1353" i="320" s="1"/>
  <c r="J1354" i="320" s="1"/>
  <c r="J1355" i="320" s="1"/>
  <c r="J1356" i="320" s="1"/>
  <c r="J1357" i="320" s="1"/>
  <c r="J1358" i="320" s="1"/>
  <c r="J1359" i="320" s="1"/>
  <c r="J1360" i="320" s="1"/>
  <c r="J1361" i="320" s="1"/>
  <c r="J1362" i="320" s="1"/>
  <c r="J1363" i="320" s="1"/>
  <c r="J1364" i="320" s="1"/>
  <c r="J1365" i="320" s="1"/>
  <c r="J1366" i="320" s="1"/>
  <c r="J1367" i="320" s="1"/>
  <c r="J1368" i="320" s="1"/>
  <c r="J1369" i="320" s="1"/>
  <c r="J1370" i="320" s="1"/>
  <c r="J1371" i="320" s="1"/>
  <c r="J1372" i="320" s="1"/>
  <c r="J1373" i="320" s="1"/>
  <c r="J1374" i="320" s="1"/>
  <c r="J1375" i="320" s="1"/>
  <c r="J1376" i="320" s="1"/>
  <c r="J1377" i="320" s="1"/>
  <c r="J1378" i="320" s="1"/>
  <c r="J1379" i="320" s="1"/>
  <c r="J1380" i="320" s="1"/>
  <c r="J1381" i="320" s="1"/>
  <c r="J1382" i="320" s="1"/>
  <c r="J1383" i="320" s="1"/>
  <c r="J1384" i="320" s="1"/>
  <c r="J1385" i="320" s="1"/>
  <c r="J1386" i="320" s="1"/>
  <c r="J1387" i="320" s="1"/>
  <c r="J1388" i="320" s="1"/>
  <c r="J1389" i="320" s="1"/>
  <c r="J1390" i="320" s="1"/>
  <c r="J1391" i="320" s="1"/>
  <c r="J1392" i="320" s="1"/>
  <c r="J1393" i="320" s="1"/>
  <c r="J1394" i="320" s="1"/>
  <c r="J1395" i="320" s="1"/>
  <c r="J1396" i="320" s="1"/>
  <c r="J1397" i="320" s="1"/>
  <c r="J1398" i="320" s="1"/>
  <c r="J1399" i="320" s="1"/>
  <c r="J1400" i="320" s="1"/>
  <c r="J1401" i="320" s="1"/>
  <c r="J1402" i="320" s="1"/>
  <c r="J1403" i="320" s="1"/>
  <c r="J1404" i="320" s="1"/>
  <c r="J1405" i="320" s="1"/>
  <c r="J1406" i="320" s="1"/>
  <c r="J1407" i="320" s="1"/>
  <c r="J1408" i="320" s="1"/>
  <c r="J1409" i="320" s="1"/>
  <c r="J1410" i="320" s="1"/>
  <c r="J1411" i="320" s="1"/>
  <c r="J1412" i="320" s="1"/>
  <c r="J1413" i="320" s="1"/>
  <c r="J1414" i="320" s="1"/>
  <c r="J1415" i="320" s="1"/>
  <c r="J1416" i="320" s="1"/>
  <c r="J1417" i="320" s="1"/>
  <c r="J1418" i="320" s="1"/>
  <c r="J1419" i="320" s="1"/>
  <c r="J1420" i="320" s="1"/>
  <c r="J1421" i="320" s="1"/>
  <c r="J1422" i="320" s="1"/>
  <c r="J1423" i="320" s="1"/>
  <c r="J1424" i="320" s="1"/>
  <c r="J1425" i="320" s="1"/>
  <c r="J1426" i="320" s="1"/>
  <c r="J1427" i="320" s="1"/>
  <c r="J1428" i="320" s="1"/>
  <c r="J1429" i="320" s="1"/>
  <c r="J1430" i="320" s="1"/>
  <c r="J1431" i="320" s="1"/>
  <c r="J1432" i="320" s="1"/>
  <c r="J1433" i="320" s="1"/>
  <c r="J1434" i="320" s="1"/>
  <c r="J1435" i="320" s="1"/>
  <c r="J1436" i="320" s="1"/>
  <c r="J1437" i="320" s="1"/>
  <c r="J1438" i="320" s="1"/>
  <c r="J1439" i="320" s="1"/>
  <c r="J1440" i="320" s="1"/>
  <c r="J1441" i="320" s="1"/>
  <c r="J1442" i="320" s="1"/>
  <c r="J1443" i="320" s="1"/>
  <c r="J1444" i="320" s="1"/>
  <c r="J1445" i="320" s="1"/>
  <c r="J1446" i="320" s="1"/>
  <c r="J1447" i="320" s="1"/>
  <c r="J1448" i="320" s="1"/>
  <c r="J1449" i="320" s="1"/>
  <c r="J1450" i="320" s="1"/>
  <c r="J1451" i="320" s="1"/>
  <c r="J1452" i="320" s="1"/>
  <c r="J1453" i="320" s="1"/>
  <c r="J1454" i="320" s="1"/>
  <c r="J1455" i="320" s="1"/>
  <c r="J1456" i="320" s="1"/>
  <c r="J1457" i="320" s="1"/>
  <c r="J1458" i="320" s="1"/>
  <c r="J1459" i="320" s="1"/>
  <c r="J1460" i="320" s="1"/>
  <c r="J1461" i="320" s="1"/>
  <c r="J1462" i="320" s="1"/>
  <c r="J1463" i="320" s="1"/>
  <c r="J1464" i="320" s="1"/>
  <c r="J1465" i="320" s="1"/>
  <c r="J1466" i="320" s="1"/>
  <c r="J1467" i="320" s="1"/>
  <c r="J1468" i="320" s="1"/>
  <c r="J1469" i="320" s="1"/>
  <c r="J1470" i="320" s="1"/>
  <c r="J1471" i="320" s="1"/>
  <c r="J1472" i="320" s="1"/>
  <c r="J1473" i="320" s="1"/>
  <c r="J1474" i="320" s="1"/>
  <c r="J1475" i="320" s="1"/>
  <c r="J1476" i="320" s="1"/>
  <c r="J1477" i="320" s="1"/>
  <c r="J1478" i="320" s="1"/>
  <c r="J1479" i="320" s="1"/>
  <c r="J1480" i="320" s="1"/>
  <c r="J1481" i="320" s="1"/>
  <c r="J1482" i="320" s="1"/>
  <c r="J1483" i="320" s="1"/>
  <c r="J1484" i="320" s="1"/>
  <c r="J1485" i="320" s="1"/>
  <c r="J1486" i="320" s="1"/>
  <c r="J1487" i="320" s="1"/>
  <c r="J1488" i="320" s="1"/>
  <c r="J1489" i="320" s="1"/>
  <c r="J1490" i="320" s="1"/>
  <c r="J1491" i="320" s="1"/>
  <c r="J1492" i="320" s="1"/>
  <c r="J1493" i="320" s="1"/>
  <c r="J1494" i="320" s="1"/>
  <c r="J1495" i="320" s="1"/>
  <c r="J1496" i="320" s="1"/>
  <c r="J1497" i="320" s="1"/>
  <c r="J1498" i="320" s="1"/>
  <c r="J1499" i="320" s="1"/>
  <c r="J1500" i="320" s="1"/>
  <c r="J1501" i="320" s="1"/>
  <c r="J1502" i="320" s="1"/>
  <c r="J1503" i="320" s="1"/>
  <c r="J1504" i="320" s="1"/>
  <c r="J1505" i="320" s="1"/>
  <c r="J1506" i="320" s="1"/>
  <c r="J1507" i="320" s="1"/>
  <c r="J1508" i="320" s="1"/>
  <c r="J1509" i="320" s="1"/>
  <c r="J1510" i="320" s="1"/>
  <c r="J1511" i="320" s="1"/>
  <c r="J1512" i="320" s="1"/>
  <c r="J1513" i="320" s="1"/>
  <c r="J1514" i="320" s="1"/>
  <c r="J1515" i="320" s="1"/>
  <c r="J1516" i="320" s="1"/>
  <c r="J1517" i="320" s="1"/>
  <c r="J1518" i="320" s="1"/>
  <c r="J1519" i="320" s="1"/>
  <c r="J1520" i="320" s="1"/>
  <c r="J1521" i="320" s="1"/>
  <c r="J1522" i="320" s="1"/>
  <c r="J1523" i="320" s="1"/>
  <c r="J1524" i="320" s="1"/>
  <c r="J1525" i="320" s="1"/>
  <c r="J1526" i="320" s="1"/>
  <c r="J1527" i="320" s="1"/>
  <c r="J1528" i="320" s="1"/>
  <c r="J1529" i="320" s="1"/>
  <c r="J1530" i="320" s="1"/>
  <c r="J1531" i="320" s="1"/>
  <c r="J1532" i="320" s="1"/>
  <c r="J1533" i="320" s="1"/>
  <c r="J1534" i="320" s="1"/>
  <c r="J1535" i="320" s="1"/>
  <c r="J1536" i="320" s="1"/>
  <c r="J1537" i="320" s="1"/>
  <c r="J1538" i="320" s="1"/>
  <c r="J1539" i="320" s="1"/>
  <c r="J1540" i="320" s="1"/>
  <c r="J1541" i="320" s="1"/>
  <c r="J1542" i="320" s="1"/>
  <c r="J1543" i="320" s="1"/>
  <c r="J1544" i="320" s="1"/>
  <c r="J1545" i="320" s="1"/>
  <c r="J1546" i="320" s="1"/>
  <c r="J1547" i="320" s="1"/>
  <c r="J1548" i="320" s="1"/>
  <c r="J1549" i="320" s="1"/>
  <c r="J1550" i="320" s="1"/>
  <c r="J1551" i="320" s="1"/>
  <c r="J1552" i="320" s="1"/>
  <c r="J1553" i="320" s="1"/>
  <c r="J1554" i="320" s="1"/>
  <c r="J1555" i="320" s="1"/>
  <c r="J1556" i="320" s="1"/>
  <c r="J1557" i="320" s="1"/>
  <c r="J1558" i="320" s="1"/>
  <c r="J1559" i="320" s="1"/>
  <c r="J1560" i="320" s="1"/>
  <c r="J1561" i="320" s="1"/>
  <c r="J1562" i="320" s="1"/>
  <c r="J1563" i="320" s="1"/>
  <c r="J1564" i="320" s="1"/>
  <c r="J1565" i="320" s="1"/>
  <c r="J1566" i="320" s="1"/>
  <c r="J1567" i="320" s="1"/>
  <c r="J1568" i="320" s="1"/>
  <c r="J1569" i="320" s="1"/>
  <c r="J1570" i="320" s="1"/>
  <c r="J1571" i="320" s="1"/>
  <c r="J1572" i="320" s="1"/>
  <c r="J1573" i="320" s="1"/>
  <c r="J1574" i="320" s="1"/>
  <c r="J1575" i="320" s="1"/>
  <c r="J1576" i="320" s="1"/>
  <c r="J1577" i="320" s="1"/>
  <c r="J1578" i="320" s="1"/>
  <c r="J1579" i="320" s="1"/>
  <c r="J1580" i="320" s="1"/>
  <c r="J1581" i="320" s="1"/>
  <c r="J1582" i="320" s="1"/>
  <c r="J1583" i="320" s="1"/>
  <c r="J1584" i="320" s="1"/>
  <c r="J1585" i="320" s="1"/>
  <c r="J1586" i="320" s="1"/>
  <c r="J1587" i="320" s="1"/>
  <c r="J1588" i="320" s="1"/>
  <c r="J1589" i="320" s="1"/>
  <c r="J1590" i="320" s="1"/>
  <c r="J1591" i="320" s="1"/>
  <c r="J1592" i="320" s="1"/>
  <c r="J1593" i="320" s="1"/>
  <c r="J1594" i="320" s="1"/>
  <c r="J1595" i="320" s="1"/>
  <c r="J1596" i="320" s="1"/>
  <c r="J1597" i="320" s="1"/>
  <c r="J1598" i="320" s="1"/>
  <c r="J1599" i="320" s="1"/>
  <c r="J1600" i="320" s="1"/>
  <c r="J1601" i="320" s="1"/>
  <c r="J1602" i="320" s="1"/>
  <c r="J1603" i="320" s="1"/>
  <c r="J1604" i="320" s="1"/>
  <c r="J1605" i="320" s="1"/>
  <c r="J1606" i="320" s="1"/>
  <c r="J1607" i="320" s="1"/>
  <c r="J1608" i="320" s="1"/>
  <c r="J1609" i="320" s="1"/>
  <c r="J1610" i="320" s="1"/>
  <c r="J1611" i="320" s="1"/>
  <c r="J1612" i="320" s="1"/>
  <c r="J1613" i="320" s="1"/>
  <c r="J1614" i="320" s="1"/>
  <c r="J1615" i="320" s="1"/>
  <c r="J1616" i="320" s="1"/>
  <c r="J1617" i="320" s="1"/>
  <c r="J1618" i="320" s="1"/>
  <c r="J1619" i="320" s="1"/>
  <c r="J1620" i="320" s="1"/>
  <c r="J1621" i="320" s="1"/>
  <c r="J1622" i="320" s="1"/>
  <c r="J1623" i="320" s="1"/>
  <c r="J1624" i="320" s="1"/>
  <c r="J1625" i="320" s="1"/>
  <c r="J1626" i="320" s="1"/>
  <c r="O1193" i="320"/>
  <c r="O1192" i="320"/>
  <c r="N1192" i="320"/>
  <c r="M1192" i="320"/>
  <c r="M1193" i="320" s="1"/>
  <c r="M1194" i="320" s="1"/>
  <c r="K1192" i="320"/>
  <c r="K1193" i="320" s="1"/>
  <c r="K1194" i="320" s="1"/>
  <c r="K1195" i="320" s="1"/>
  <c r="K1196" i="320" s="1"/>
  <c r="K1197" i="320" s="1"/>
  <c r="K1198" i="320" s="1"/>
  <c r="K1199" i="320" s="1"/>
  <c r="K1200" i="320" s="1"/>
  <c r="K1201" i="320" s="1"/>
  <c r="K1202" i="320" s="1"/>
  <c r="K1203" i="320" s="1"/>
  <c r="K1204" i="320" s="1"/>
  <c r="K1205" i="320" s="1"/>
  <c r="K1206" i="320" s="1"/>
  <c r="K1207" i="320" s="1"/>
  <c r="K1208" i="320" s="1"/>
  <c r="K1209" i="320" s="1"/>
  <c r="K1210" i="320" s="1"/>
  <c r="K1211" i="320" s="1"/>
  <c r="K1212" i="320" s="1"/>
  <c r="K1213" i="320" s="1"/>
  <c r="K1214" i="320" s="1"/>
  <c r="K1215" i="320" s="1"/>
  <c r="K1216" i="320" s="1"/>
  <c r="K1217" i="320" s="1"/>
  <c r="O1191" i="320"/>
  <c r="O1190" i="320"/>
  <c r="M1190" i="320"/>
  <c r="M1191" i="320" s="1"/>
  <c r="O1189" i="320"/>
  <c r="O1188" i="320"/>
  <c r="M1188" i="320"/>
  <c r="M1189" i="320" s="1"/>
  <c r="L1188" i="320"/>
  <c r="L1189" i="320" s="1"/>
  <c r="L1190" i="320" s="1"/>
  <c r="L1191" i="320" s="1"/>
  <c r="L1192" i="320" s="1"/>
  <c r="L1193" i="320" s="1"/>
  <c r="L1194" i="320" s="1"/>
  <c r="L1195" i="320" s="1"/>
  <c r="L1196" i="320" s="1"/>
  <c r="O1187" i="320"/>
  <c r="N1187" i="320"/>
  <c r="M1187" i="320"/>
  <c r="K1187" i="320"/>
  <c r="K1188" i="320" s="1"/>
  <c r="K1189" i="320" s="1"/>
  <c r="K1190" i="320" s="1"/>
  <c r="K1191" i="320" s="1"/>
  <c r="J1187" i="320"/>
  <c r="J1188" i="320" s="1"/>
  <c r="J1189" i="320" s="1"/>
  <c r="J1190" i="320" s="1"/>
  <c r="J1191" i="320" s="1"/>
  <c r="J1192" i="320" s="1"/>
  <c r="J1193" i="320" s="1"/>
  <c r="O1186" i="320"/>
  <c r="L1186" i="320"/>
  <c r="L1187" i="320" s="1"/>
  <c r="O1185" i="320"/>
  <c r="K1185" i="320"/>
  <c r="K1186" i="320" s="1"/>
  <c r="J1185" i="320"/>
  <c r="J1186" i="320" s="1"/>
  <c r="O1184" i="320"/>
  <c r="J1184" i="320"/>
  <c r="O1183" i="320"/>
  <c r="O1182" i="320"/>
  <c r="N1182" i="320"/>
  <c r="M1182" i="320"/>
  <c r="M1183" i="320" s="1"/>
  <c r="M1184" i="320" s="1"/>
  <c r="M1185" i="320" s="1"/>
  <c r="M1186" i="320" s="1"/>
  <c r="O1181" i="320"/>
  <c r="O1180" i="320"/>
  <c r="O1179" i="320"/>
  <c r="N1179" i="320"/>
  <c r="M1179" i="320" s="1"/>
  <c r="M1180" i="320" s="1"/>
  <c r="M1181" i="320" s="1"/>
  <c r="O1178" i="320"/>
  <c r="O1177" i="320"/>
  <c r="O1176" i="320"/>
  <c r="O1175" i="320"/>
  <c r="M1175" i="320"/>
  <c r="M1176" i="320" s="1"/>
  <c r="M1177" i="320" s="1"/>
  <c r="M1178" i="320" s="1"/>
  <c r="O1174" i="320"/>
  <c r="N1174" i="320"/>
  <c r="M1174" i="320"/>
  <c r="O1173" i="320"/>
  <c r="O1172" i="320"/>
  <c r="O1171" i="320"/>
  <c r="O1170" i="320"/>
  <c r="O1169" i="320"/>
  <c r="M1169" i="320"/>
  <c r="M1170" i="320" s="1"/>
  <c r="M1171" i="320" s="1"/>
  <c r="M1172" i="320" s="1"/>
  <c r="M1173" i="320" s="1"/>
  <c r="O1168" i="320"/>
  <c r="N1168" i="320"/>
  <c r="M1168" i="320"/>
  <c r="O1167" i="320"/>
  <c r="O1166" i="320"/>
  <c r="M1166" i="320"/>
  <c r="M1167" i="320" s="1"/>
  <c r="O1165" i="320"/>
  <c r="N1165" i="320"/>
  <c r="M1165" i="320"/>
  <c r="O1164" i="320"/>
  <c r="O1163" i="320"/>
  <c r="M1163" i="320"/>
  <c r="M1164" i="320" s="1"/>
  <c r="O1162" i="320"/>
  <c r="O1161" i="320"/>
  <c r="N1161" i="320"/>
  <c r="M1161" i="320" s="1"/>
  <c r="M1162" i="320" s="1"/>
  <c r="O1160" i="320"/>
  <c r="M1160" i="320"/>
  <c r="L1160" i="320"/>
  <c r="L1161" i="320" s="1"/>
  <c r="L1162" i="320" s="1"/>
  <c r="L1163" i="320" s="1"/>
  <c r="L1164" i="320" s="1"/>
  <c r="L1165" i="320" s="1"/>
  <c r="L1166" i="320" s="1"/>
  <c r="L1167" i="320" s="1"/>
  <c r="L1168" i="320" s="1"/>
  <c r="L1169" i="320" s="1"/>
  <c r="L1170" i="320" s="1"/>
  <c r="L1171" i="320" s="1"/>
  <c r="L1172" i="320" s="1"/>
  <c r="L1173" i="320" s="1"/>
  <c r="L1174" i="320" s="1"/>
  <c r="L1175" i="320" s="1"/>
  <c r="L1176" i="320" s="1"/>
  <c r="L1177" i="320" s="1"/>
  <c r="L1178" i="320" s="1"/>
  <c r="L1179" i="320" s="1"/>
  <c r="L1180" i="320" s="1"/>
  <c r="L1181" i="320" s="1"/>
  <c r="L1182" i="320" s="1"/>
  <c r="L1183" i="320" s="1"/>
  <c r="L1184" i="320" s="1"/>
  <c r="L1185" i="320" s="1"/>
  <c r="O1159" i="320"/>
  <c r="N1159" i="320"/>
  <c r="M1159" i="320"/>
  <c r="O1158" i="320"/>
  <c r="N1158" i="320"/>
  <c r="M1158" i="320"/>
  <c r="O1157" i="320"/>
  <c r="N1157" i="320"/>
  <c r="M1157" i="320" s="1"/>
  <c r="O1156" i="320"/>
  <c r="N1156" i="320"/>
  <c r="M1156" i="320"/>
  <c r="O1155" i="320"/>
  <c r="N1155" i="320"/>
  <c r="M1155" i="320"/>
  <c r="O1154" i="320"/>
  <c r="N1154" i="320"/>
  <c r="M1154" i="320"/>
  <c r="O1153" i="320"/>
  <c r="N1153" i="320"/>
  <c r="M1153" i="320"/>
  <c r="O1152" i="320"/>
  <c r="L1152" i="320"/>
  <c r="L1153" i="320" s="1"/>
  <c r="L1154" i="320" s="1"/>
  <c r="L1155" i="320" s="1"/>
  <c r="L1156" i="320" s="1"/>
  <c r="L1157" i="320" s="1"/>
  <c r="L1158" i="320" s="1"/>
  <c r="L1159" i="320" s="1"/>
  <c r="O1151" i="320"/>
  <c r="O1150" i="320"/>
  <c r="M1150" i="320"/>
  <c r="M1151" i="320" s="1"/>
  <c r="M1152" i="320" s="1"/>
  <c r="O1149" i="320"/>
  <c r="O1148" i="320"/>
  <c r="O1147" i="320"/>
  <c r="N1147" i="320"/>
  <c r="M1147" i="320"/>
  <c r="M1148" i="320" s="1"/>
  <c r="M1149" i="320" s="1"/>
  <c r="L1147" i="320"/>
  <c r="L1148" i="320" s="1"/>
  <c r="L1149" i="320" s="1"/>
  <c r="L1150" i="320" s="1"/>
  <c r="L1151" i="320" s="1"/>
  <c r="O1146" i="320"/>
  <c r="L1146" i="320"/>
  <c r="O1145" i="320"/>
  <c r="O1144" i="320"/>
  <c r="M1144" i="320"/>
  <c r="M1145" i="320" s="1"/>
  <c r="M1146" i="320" s="1"/>
  <c r="O1143" i="320"/>
  <c r="N1143" i="320"/>
  <c r="M1143" i="320"/>
  <c r="O1142" i="320"/>
  <c r="O1141" i="320"/>
  <c r="O1140" i="320"/>
  <c r="O1139" i="320"/>
  <c r="M1139" i="320"/>
  <c r="M1140" i="320" s="1"/>
  <c r="M1141" i="320" s="1"/>
  <c r="M1142" i="320" s="1"/>
  <c r="O1138" i="320"/>
  <c r="O1137" i="320"/>
  <c r="N1137" i="320"/>
  <c r="M1137" i="320" s="1"/>
  <c r="M1138" i="320" s="1"/>
  <c r="O1136" i="320"/>
  <c r="M1136" i="320"/>
  <c r="L1136" i="320"/>
  <c r="L1137" i="320" s="1"/>
  <c r="L1138" i="320" s="1"/>
  <c r="L1139" i="320" s="1"/>
  <c r="L1140" i="320" s="1"/>
  <c r="L1141" i="320" s="1"/>
  <c r="L1142" i="320" s="1"/>
  <c r="L1143" i="320" s="1"/>
  <c r="L1144" i="320" s="1"/>
  <c r="L1145" i="320" s="1"/>
  <c r="O1135" i="320"/>
  <c r="N1135" i="320"/>
  <c r="M1135" i="320"/>
  <c r="O1134" i="320"/>
  <c r="N1134" i="320"/>
  <c r="M1134" i="320"/>
  <c r="O1133" i="320"/>
  <c r="N1133" i="320"/>
  <c r="M1133" i="320"/>
  <c r="O1132" i="320"/>
  <c r="O1131" i="320"/>
  <c r="O1130" i="320"/>
  <c r="O1129" i="320"/>
  <c r="O1128" i="320"/>
  <c r="O1127" i="320"/>
  <c r="O1126" i="320"/>
  <c r="O1125" i="320"/>
  <c r="N1125" i="320"/>
  <c r="M1125" i="320" s="1"/>
  <c r="M1126" i="320" s="1"/>
  <c r="M1127" i="320" s="1"/>
  <c r="M1128" i="320" s="1"/>
  <c r="M1129" i="320" s="1"/>
  <c r="M1130" i="320" s="1"/>
  <c r="M1131" i="320" s="1"/>
  <c r="M1132" i="320" s="1"/>
  <c r="O1124" i="320"/>
  <c r="O1123" i="320"/>
  <c r="O1122" i="320"/>
  <c r="O1121" i="320"/>
  <c r="O1120" i="320"/>
  <c r="O1119" i="320"/>
  <c r="O1118" i="320"/>
  <c r="O1117" i="320"/>
  <c r="O1116" i="320"/>
  <c r="M1116" i="320"/>
  <c r="M1117" i="320" s="1"/>
  <c r="M1118" i="320" s="1"/>
  <c r="M1119" i="320" s="1"/>
  <c r="M1120" i="320" s="1"/>
  <c r="M1121" i="320" s="1"/>
  <c r="M1122" i="320" s="1"/>
  <c r="M1123" i="320" s="1"/>
  <c r="M1124" i="320" s="1"/>
  <c r="O1115" i="320"/>
  <c r="N1115" i="320"/>
  <c r="M1115" i="320"/>
  <c r="L1115" i="320"/>
  <c r="L1116" i="320" s="1"/>
  <c r="L1117" i="320" s="1"/>
  <c r="L1118" i="320" s="1"/>
  <c r="L1119" i="320" s="1"/>
  <c r="L1120" i="320" s="1"/>
  <c r="L1121" i="320" s="1"/>
  <c r="L1122" i="320" s="1"/>
  <c r="L1123" i="320" s="1"/>
  <c r="L1124" i="320" s="1"/>
  <c r="L1125" i="320" s="1"/>
  <c r="L1126" i="320" s="1"/>
  <c r="L1127" i="320" s="1"/>
  <c r="L1128" i="320" s="1"/>
  <c r="L1129" i="320" s="1"/>
  <c r="L1130" i="320" s="1"/>
  <c r="L1131" i="320" s="1"/>
  <c r="L1132" i="320" s="1"/>
  <c r="L1133" i="320" s="1"/>
  <c r="L1134" i="320" s="1"/>
  <c r="L1135" i="320" s="1"/>
  <c r="O1114" i="320"/>
  <c r="L1114" i="320"/>
  <c r="O1113" i="320"/>
  <c r="N1113" i="320"/>
  <c r="M1113" i="320"/>
  <c r="M1114" i="320" s="1"/>
  <c r="O1112" i="320"/>
  <c r="N1112" i="320"/>
  <c r="M1112" i="320" s="1"/>
  <c r="O1111" i="320"/>
  <c r="N1111" i="320"/>
  <c r="M1111" i="320" s="1"/>
  <c r="O1110" i="320"/>
  <c r="N1110" i="320"/>
  <c r="M1110" i="320" s="1"/>
  <c r="O1109" i="320"/>
  <c r="O1108" i="320"/>
  <c r="O1107" i="320"/>
  <c r="N1107" i="320"/>
  <c r="M1107" i="320" s="1"/>
  <c r="M1108" i="320" s="1"/>
  <c r="M1109" i="320" s="1"/>
  <c r="O1106" i="320"/>
  <c r="O1105" i="320"/>
  <c r="L1105" i="320"/>
  <c r="L1106" i="320" s="1"/>
  <c r="L1107" i="320" s="1"/>
  <c r="L1108" i="320" s="1"/>
  <c r="L1109" i="320" s="1"/>
  <c r="L1110" i="320" s="1"/>
  <c r="L1111" i="320" s="1"/>
  <c r="L1112" i="320" s="1"/>
  <c r="L1113" i="320" s="1"/>
  <c r="O1104" i="320"/>
  <c r="O1103" i="320"/>
  <c r="K1103" i="320"/>
  <c r="K1104" i="320" s="1"/>
  <c r="K1105" i="320" s="1"/>
  <c r="K1106" i="320" s="1"/>
  <c r="K1107" i="320" s="1"/>
  <c r="K1108" i="320" s="1"/>
  <c r="K1109" i="320" s="1"/>
  <c r="K1110" i="320" s="1"/>
  <c r="K1111" i="320" s="1"/>
  <c r="K1112" i="320" s="1"/>
  <c r="K1113" i="320" s="1"/>
  <c r="K1114" i="320" s="1"/>
  <c r="K1115" i="320" s="1"/>
  <c r="K1116" i="320" s="1"/>
  <c r="K1117" i="320" s="1"/>
  <c r="K1118" i="320" s="1"/>
  <c r="K1119" i="320" s="1"/>
  <c r="K1120" i="320" s="1"/>
  <c r="K1121" i="320" s="1"/>
  <c r="K1122" i="320" s="1"/>
  <c r="K1123" i="320" s="1"/>
  <c r="K1124" i="320" s="1"/>
  <c r="K1125" i="320" s="1"/>
  <c r="K1126" i="320" s="1"/>
  <c r="K1127" i="320" s="1"/>
  <c r="K1128" i="320" s="1"/>
  <c r="K1129" i="320" s="1"/>
  <c r="K1130" i="320" s="1"/>
  <c r="K1131" i="320" s="1"/>
  <c r="K1132" i="320" s="1"/>
  <c r="K1133" i="320" s="1"/>
  <c r="K1134" i="320" s="1"/>
  <c r="K1135" i="320" s="1"/>
  <c r="K1136" i="320" s="1"/>
  <c r="K1137" i="320" s="1"/>
  <c r="K1138" i="320" s="1"/>
  <c r="K1139" i="320" s="1"/>
  <c r="K1140" i="320" s="1"/>
  <c r="K1141" i="320" s="1"/>
  <c r="K1142" i="320" s="1"/>
  <c r="K1143" i="320" s="1"/>
  <c r="K1144" i="320" s="1"/>
  <c r="K1145" i="320" s="1"/>
  <c r="K1146" i="320" s="1"/>
  <c r="K1147" i="320" s="1"/>
  <c r="K1148" i="320" s="1"/>
  <c r="K1149" i="320" s="1"/>
  <c r="K1150" i="320" s="1"/>
  <c r="K1151" i="320" s="1"/>
  <c r="K1152" i="320" s="1"/>
  <c r="K1153" i="320" s="1"/>
  <c r="K1154" i="320" s="1"/>
  <c r="K1155" i="320" s="1"/>
  <c r="K1156" i="320" s="1"/>
  <c r="K1157" i="320" s="1"/>
  <c r="K1158" i="320" s="1"/>
  <c r="K1159" i="320" s="1"/>
  <c r="K1160" i="320" s="1"/>
  <c r="K1161" i="320" s="1"/>
  <c r="K1162" i="320" s="1"/>
  <c r="K1163" i="320" s="1"/>
  <c r="K1164" i="320" s="1"/>
  <c r="K1165" i="320" s="1"/>
  <c r="K1166" i="320" s="1"/>
  <c r="K1167" i="320" s="1"/>
  <c r="K1168" i="320" s="1"/>
  <c r="K1169" i="320" s="1"/>
  <c r="K1170" i="320" s="1"/>
  <c r="K1171" i="320" s="1"/>
  <c r="K1172" i="320" s="1"/>
  <c r="K1173" i="320" s="1"/>
  <c r="K1174" i="320" s="1"/>
  <c r="K1175" i="320" s="1"/>
  <c r="K1176" i="320" s="1"/>
  <c r="K1177" i="320" s="1"/>
  <c r="K1178" i="320" s="1"/>
  <c r="K1179" i="320" s="1"/>
  <c r="K1180" i="320" s="1"/>
  <c r="K1181" i="320" s="1"/>
  <c r="K1182" i="320" s="1"/>
  <c r="K1183" i="320" s="1"/>
  <c r="K1184" i="320" s="1"/>
  <c r="O1102" i="320"/>
  <c r="O1101" i="320"/>
  <c r="O1100" i="320"/>
  <c r="L1100" i="320"/>
  <c r="L1101" i="320" s="1"/>
  <c r="L1102" i="320" s="1"/>
  <c r="L1103" i="320" s="1"/>
  <c r="L1104" i="320" s="1"/>
  <c r="O1099" i="320"/>
  <c r="O1098" i="320"/>
  <c r="M1098" i="320"/>
  <c r="M1099" i="320" s="1"/>
  <c r="M1100" i="320" s="1"/>
  <c r="M1101" i="320" s="1"/>
  <c r="M1102" i="320" s="1"/>
  <c r="M1103" i="320" s="1"/>
  <c r="M1104" i="320" s="1"/>
  <c r="M1105" i="320" s="1"/>
  <c r="M1106" i="320" s="1"/>
  <c r="L1098" i="320"/>
  <c r="L1099" i="320" s="1"/>
  <c r="O1097" i="320"/>
  <c r="N1097" i="320"/>
  <c r="M1097" i="320"/>
  <c r="L1097" i="320"/>
  <c r="J1097" i="320"/>
  <c r="J1098" i="320" s="1"/>
  <c r="J1099" i="320" s="1"/>
  <c r="J1100" i="320" s="1"/>
  <c r="J1101" i="320" s="1"/>
  <c r="J1102" i="320" s="1"/>
  <c r="J1103" i="320" s="1"/>
  <c r="J1104" i="320" s="1"/>
  <c r="J1105" i="320" s="1"/>
  <c r="J1106" i="320" s="1"/>
  <c r="J1107" i="320" s="1"/>
  <c r="J1108" i="320" s="1"/>
  <c r="J1109" i="320" s="1"/>
  <c r="J1110" i="320" s="1"/>
  <c r="J1111" i="320" s="1"/>
  <c r="J1112" i="320" s="1"/>
  <c r="J1113" i="320" s="1"/>
  <c r="J1114" i="320" s="1"/>
  <c r="J1115" i="320" s="1"/>
  <c r="J1116" i="320" s="1"/>
  <c r="J1117" i="320" s="1"/>
  <c r="J1118" i="320" s="1"/>
  <c r="J1119" i="320" s="1"/>
  <c r="J1120" i="320" s="1"/>
  <c r="J1121" i="320" s="1"/>
  <c r="J1122" i="320" s="1"/>
  <c r="J1123" i="320" s="1"/>
  <c r="J1124" i="320" s="1"/>
  <c r="J1125" i="320" s="1"/>
  <c r="J1126" i="320" s="1"/>
  <c r="J1127" i="320" s="1"/>
  <c r="J1128" i="320" s="1"/>
  <c r="J1129" i="320" s="1"/>
  <c r="J1130" i="320" s="1"/>
  <c r="J1131" i="320" s="1"/>
  <c r="J1132" i="320" s="1"/>
  <c r="J1133" i="320" s="1"/>
  <c r="J1134" i="320" s="1"/>
  <c r="J1135" i="320" s="1"/>
  <c r="J1136" i="320" s="1"/>
  <c r="J1137" i="320" s="1"/>
  <c r="J1138" i="320" s="1"/>
  <c r="J1139" i="320" s="1"/>
  <c r="J1140" i="320" s="1"/>
  <c r="J1141" i="320" s="1"/>
  <c r="J1142" i="320" s="1"/>
  <c r="J1143" i="320" s="1"/>
  <c r="J1144" i="320" s="1"/>
  <c r="J1145" i="320" s="1"/>
  <c r="J1146" i="320" s="1"/>
  <c r="J1147" i="320" s="1"/>
  <c r="J1148" i="320" s="1"/>
  <c r="J1149" i="320" s="1"/>
  <c r="J1150" i="320" s="1"/>
  <c r="J1151" i="320" s="1"/>
  <c r="J1152" i="320" s="1"/>
  <c r="J1153" i="320" s="1"/>
  <c r="J1154" i="320" s="1"/>
  <c r="J1155" i="320" s="1"/>
  <c r="J1156" i="320" s="1"/>
  <c r="J1157" i="320" s="1"/>
  <c r="J1158" i="320" s="1"/>
  <c r="J1159" i="320" s="1"/>
  <c r="J1160" i="320" s="1"/>
  <c r="J1161" i="320" s="1"/>
  <c r="J1162" i="320" s="1"/>
  <c r="J1163" i="320" s="1"/>
  <c r="J1164" i="320" s="1"/>
  <c r="J1165" i="320" s="1"/>
  <c r="J1166" i="320" s="1"/>
  <c r="J1167" i="320" s="1"/>
  <c r="J1168" i="320" s="1"/>
  <c r="J1169" i="320" s="1"/>
  <c r="J1170" i="320" s="1"/>
  <c r="J1171" i="320" s="1"/>
  <c r="J1172" i="320" s="1"/>
  <c r="J1173" i="320" s="1"/>
  <c r="J1174" i="320" s="1"/>
  <c r="J1175" i="320" s="1"/>
  <c r="J1176" i="320" s="1"/>
  <c r="J1177" i="320" s="1"/>
  <c r="J1178" i="320" s="1"/>
  <c r="J1179" i="320" s="1"/>
  <c r="J1180" i="320" s="1"/>
  <c r="J1181" i="320" s="1"/>
  <c r="J1182" i="320" s="1"/>
  <c r="J1183" i="320" s="1"/>
  <c r="O1096" i="320"/>
  <c r="L1096" i="320"/>
  <c r="O1095" i="320"/>
  <c r="K1095" i="320"/>
  <c r="K1096" i="320" s="1"/>
  <c r="K1097" i="320" s="1"/>
  <c r="K1098" i="320" s="1"/>
  <c r="K1099" i="320" s="1"/>
  <c r="K1100" i="320" s="1"/>
  <c r="K1101" i="320" s="1"/>
  <c r="K1102" i="320" s="1"/>
  <c r="O1094" i="320"/>
  <c r="J1094" i="320"/>
  <c r="J1095" i="320" s="1"/>
  <c r="J1096" i="320" s="1"/>
  <c r="O1093" i="320"/>
  <c r="N1093" i="320"/>
  <c r="M1093" i="320" s="1"/>
  <c r="M1094" i="320" s="1"/>
  <c r="M1095" i="320" s="1"/>
  <c r="M1096" i="320" s="1"/>
  <c r="O1092" i="320"/>
  <c r="N1092" i="320"/>
  <c r="M1092" i="320" s="1"/>
  <c r="O1091" i="320"/>
  <c r="N1091" i="320"/>
  <c r="M1091" i="320"/>
  <c r="O1090" i="320"/>
  <c r="N1090" i="320"/>
  <c r="M1090" i="320" s="1"/>
  <c r="O1089" i="320"/>
  <c r="N1089" i="320"/>
  <c r="M1089" i="320" s="1"/>
  <c r="J1089" i="320"/>
  <c r="J1090" i="320" s="1"/>
  <c r="J1091" i="320" s="1"/>
  <c r="J1092" i="320" s="1"/>
  <c r="J1093" i="320" s="1"/>
  <c r="O1088" i="320"/>
  <c r="N1088" i="320"/>
  <c r="M1088" i="320" s="1"/>
  <c r="O1087" i="320"/>
  <c r="N1087" i="320"/>
  <c r="M1087" i="320"/>
  <c r="O1086" i="320"/>
  <c r="N1086" i="320"/>
  <c r="M1086" i="320" s="1"/>
  <c r="O1085" i="320"/>
  <c r="N1085" i="320"/>
  <c r="M1085" i="320" s="1"/>
  <c r="O1084" i="320"/>
  <c r="N1084" i="320"/>
  <c r="M1084" i="320"/>
  <c r="O1083" i="320"/>
  <c r="M1083" i="320"/>
  <c r="K1083" i="320"/>
  <c r="K1084" i="320" s="1"/>
  <c r="K1085" i="320" s="1"/>
  <c r="K1086" i="320" s="1"/>
  <c r="K1087" i="320" s="1"/>
  <c r="K1088" i="320" s="1"/>
  <c r="K1089" i="320" s="1"/>
  <c r="K1090" i="320" s="1"/>
  <c r="K1091" i="320" s="1"/>
  <c r="K1092" i="320" s="1"/>
  <c r="K1093" i="320" s="1"/>
  <c r="K1094" i="320" s="1"/>
  <c r="O1082" i="320"/>
  <c r="O1081" i="320"/>
  <c r="N1081" i="320"/>
  <c r="M1081" i="320"/>
  <c r="M1082" i="320" s="1"/>
  <c r="J1081" i="320"/>
  <c r="J1082" i="320" s="1"/>
  <c r="J1083" i="320" s="1"/>
  <c r="J1084" i="320" s="1"/>
  <c r="J1085" i="320" s="1"/>
  <c r="J1086" i="320" s="1"/>
  <c r="J1087" i="320" s="1"/>
  <c r="J1088" i="320" s="1"/>
  <c r="O1080" i="320"/>
  <c r="L1080" i="320"/>
  <c r="L1081" i="320" s="1"/>
  <c r="L1082" i="320" s="1"/>
  <c r="L1083" i="320" s="1"/>
  <c r="L1084" i="320" s="1"/>
  <c r="L1085" i="320" s="1"/>
  <c r="L1086" i="320" s="1"/>
  <c r="L1087" i="320" s="1"/>
  <c r="L1088" i="320" s="1"/>
  <c r="L1089" i="320" s="1"/>
  <c r="L1090" i="320" s="1"/>
  <c r="L1091" i="320" s="1"/>
  <c r="L1092" i="320" s="1"/>
  <c r="L1093" i="320" s="1"/>
  <c r="L1094" i="320" s="1"/>
  <c r="L1095" i="320" s="1"/>
  <c r="K1080" i="320"/>
  <c r="K1081" i="320" s="1"/>
  <c r="K1082" i="320" s="1"/>
  <c r="J1080" i="320"/>
  <c r="O1079" i="320"/>
  <c r="K1079" i="320"/>
  <c r="J1079" i="320"/>
  <c r="O1078" i="320"/>
  <c r="M1078" i="320"/>
  <c r="M1079" i="320" s="1"/>
  <c r="M1080" i="320" s="1"/>
  <c r="J1078" i="320"/>
  <c r="O1077" i="320"/>
  <c r="N1077" i="320"/>
  <c r="M1077" i="320"/>
  <c r="O1076" i="320"/>
  <c r="L1076" i="320"/>
  <c r="L1077" i="320" s="1"/>
  <c r="L1078" i="320" s="1"/>
  <c r="L1079" i="320" s="1"/>
  <c r="O1075" i="320"/>
  <c r="N1075" i="320"/>
  <c r="M1075" i="320" s="1"/>
  <c r="M1076" i="320" s="1"/>
  <c r="L1075" i="320"/>
  <c r="O1074" i="320"/>
  <c r="M1074" i="320"/>
  <c r="L1074" i="320"/>
  <c r="O1073" i="320"/>
  <c r="N1073" i="320"/>
  <c r="M1073" i="320"/>
  <c r="O1072" i="320"/>
  <c r="M1072" i="320"/>
  <c r="L1072" i="320"/>
  <c r="L1073" i="320" s="1"/>
  <c r="O1071" i="320"/>
  <c r="N1071" i="320"/>
  <c r="M1071" i="320"/>
  <c r="L1071" i="320"/>
  <c r="O1070" i="320"/>
  <c r="L1070" i="320"/>
  <c r="O1069" i="320"/>
  <c r="O1068" i="320"/>
  <c r="O1067" i="320"/>
  <c r="O1066" i="320"/>
  <c r="O1065" i="320"/>
  <c r="N1065" i="320"/>
  <c r="M1065" i="320"/>
  <c r="M1066" i="320" s="1"/>
  <c r="M1067" i="320" s="1"/>
  <c r="M1068" i="320" s="1"/>
  <c r="M1069" i="320" s="1"/>
  <c r="M1070" i="320" s="1"/>
  <c r="O1064" i="320"/>
  <c r="L1064" i="320"/>
  <c r="L1065" i="320" s="1"/>
  <c r="L1066" i="320" s="1"/>
  <c r="L1067" i="320" s="1"/>
  <c r="L1068" i="320" s="1"/>
  <c r="L1069" i="320" s="1"/>
  <c r="O1063" i="320"/>
  <c r="O1062" i="320"/>
  <c r="O1061" i="320"/>
  <c r="O1060" i="320"/>
  <c r="N1060" i="320"/>
  <c r="M1060" i="320" s="1"/>
  <c r="M1061" i="320" s="1"/>
  <c r="M1062" i="320" s="1"/>
  <c r="M1063" i="320" s="1"/>
  <c r="M1064" i="320" s="1"/>
  <c r="O1059" i="320"/>
  <c r="O1058" i="320"/>
  <c r="O1057" i="320"/>
  <c r="O1056" i="320"/>
  <c r="O1055" i="320"/>
  <c r="O1054" i="320"/>
  <c r="O1053" i="320"/>
  <c r="O1052" i="320"/>
  <c r="O1051" i="320"/>
  <c r="O1050" i="320"/>
  <c r="O1049" i="320"/>
  <c r="O1048" i="320"/>
  <c r="O1047" i="320"/>
  <c r="O1046" i="320"/>
  <c r="O1045" i="320"/>
  <c r="O1044" i="320"/>
  <c r="O1043" i="320"/>
  <c r="O1042" i="320"/>
  <c r="O1041" i="320"/>
  <c r="O1040" i="320"/>
  <c r="O1039" i="320"/>
  <c r="O1038" i="320"/>
  <c r="O1037" i="320"/>
  <c r="O1036" i="320"/>
  <c r="O1035" i="320"/>
  <c r="O1034" i="320"/>
  <c r="O1033" i="320"/>
  <c r="O1032" i="320"/>
  <c r="O1031" i="320"/>
  <c r="O1030" i="320"/>
  <c r="O1029" i="320"/>
  <c r="O1028" i="320"/>
  <c r="O1027" i="320"/>
  <c r="O1026" i="320"/>
  <c r="O1025" i="320"/>
  <c r="O1024" i="320"/>
  <c r="O1023" i="320"/>
  <c r="M1023" i="320"/>
  <c r="M1024" i="320" s="1"/>
  <c r="M1025" i="320" s="1"/>
  <c r="M1026" i="320" s="1"/>
  <c r="M1027" i="320" s="1"/>
  <c r="M1028" i="320" s="1"/>
  <c r="M1029" i="320" s="1"/>
  <c r="M1030" i="320" s="1"/>
  <c r="M1031" i="320" s="1"/>
  <c r="M1032" i="320" s="1"/>
  <c r="M1033" i="320" s="1"/>
  <c r="M1034" i="320" s="1"/>
  <c r="M1035" i="320" s="1"/>
  <c r="M1036" i="320" s="1"/>
  <c r="M1037" i="320" s="1"/>
  <c r="M1038" i="320" s="1"/>
  <c r="M1039" i="320" s="1"/>
  <c r="M1040" i="320" s="1"/>
  <c r="M1041" i="320" s="1"/>
  <c r="M1042" i="320" s="1"/>
  <c r="M1043" i="320" s="1"/>
  <c r="M1044" i="320" s="1"/>
  <c r="M1045" i="320" s="1"/>
  <c r="M1046" i="320" s="1"/>
  <c r="M1047" i="320" s="1"/>
  <c r="M1048" i="320" s="1"/>
  <c r="M1049" i="320" s="1"/>
  <c r="M1050" i="320" s="1"/>
  <c r="M1051" i="320" s="1"/>
  <c r="M1052" i="320" s="1"/>
  <c r="M1053" i="320" s="1"/>
  <c r="M1054" i="320" s="1"/>
  <c r="M1055" i="320" s="1"/>
  <c r="M1056" i="320" s="1"/>
  <c r="M1057" i="320" s="1"/>
  <c r="M1058" i="320" s="1"/>
  <c r="M1059" i="320" s="1"/>
  <c r="O1022" i="320"/>
  <c r="N1022" i="320"/>
  <c r="M1022" i="320"/>
  <c r="L1022" i="320"/>
  <c r="L1023" i="320" s="1"/>
  <c r="L1024" i="320" s="1"/>
  <c r="L1025" i="320" s="1"/>
  <c r="L1026" i="320" s="1"/>
  <c r="L1027" i="320" s="1"/>
  <c r="L1028" i="320" s="1"/>
  <c r="L1029" i="320" s="1"/>
  <c r="L1030" i="320" s="1"/>
  <c r="L1031" i="320" s="1"/>
  <c r="L1032" i="320" s="1"/>
  <c r="L1033" i="320" s="1"/>
  <c r="L1034" i="320" s="1"/>
  <c r="L1035" i="320" s="1"/>
  <c r="L1036" i="320" s="1"/>
  <c r="L1037" i="320" s="1"/>
  <c r="L1038" i="320" s="1"/>
  <c r="L1039" i="320" s="1"/>
  <c r="L1040" i="320" s="1"/>
  <c r="L1041" i="320" s="1"/>
  <c r="L1042" i="320" s="1"/>
  <c r="L1043" i="320" s="1"/>
  <c r="L1044" i="320" s="1"/>
  <c r="L1045" i="320" s="1"/>
  <c r="L1046" i="320" s="1"/>
  <c r="L1047" i="320" s="1"/>
  <c r="L1048" i="320" s="1"/>
  <c r="L1049" i="320" s="1"/>
  <c r="L1050" i="320" s="1"/>
  <c r="L1051" i="320" s="1"/>
  <c r="L1052" i="320" s="1"/>
  <c r="L1053" i="320" s="1"/>
  <c r="L1054" i="320" s="1"/>
  <c r="L1055" i="320" s="1"/>
  <c r="L1056" i="320" s="1"/>
  <c r="L1057" i="320" s="1"/>
  <c r="L1058" i="320" s="1"/>
  <c r="L1059" i="320" s="1"/>
  <c r="L1060" i="320" s="1"/>
  <c r="L1061" i="320" s="1"/>
  <c r="L1062" i="320" s="1"/>
  <c r="L1063" i="320" s="1"/>
  <c r="O1021" i="320"/>
  <c r="L1021" i="320"/>
  <c r="O1020" i="320"/>
  <c r="N1020" i="320"/>
  <c r="M1020" i="320"/>
  <c r="M1021" i="320" s="1"/>
  <c r="O1019" i="320"/>
  <c r="N1019" i="320"/>
  <c r="M1019" i="320" s="1"/>
  <c r="O1018" i="320"/>
  <c r="L1018" i="320"/>
  <c r="L1019" i="320" s="1"/>
  <c r="L1020" i="320" s="1"/>
  <c r="O1017" i="320"/>
  <c r="N1017" i="320"/>
  <c r="M1017" i="320" s="1"/>
  <c r="M1018" i="320" s="1"/>
  <c r="O1016" i="320"/>
  <c r="O1015" i="320"/>
  <c r="O1014" i="320"/>
  <c r="O1013" i="320"/>
  <c r="O1012" i="320"/>
  <c r="O1011" i="320"/>
  <c r="O1010" i="320"/>
  <c r="M1010" i="320"/>
  <c r="M1011" i="320" s="1"/>
  <c r="M1012" i="320" s="1"/>
  <c r="M1013" i="320" s="1"/>
  <c r="M1014" i="320" s="1"/>
  <c r="M1015" i="320" s="1"/>
  <c r="M1016" i="320" s="1"/>
  <c r="O1009" i="320"/>
  <c r="N1009" i="320"/>
  <c r="M1009" i="320"/>
  <c r="O1008" i="320"/>
  <c r="L1008" i="320"/>
  <c r="L1009" i="320" s="1"/>
  <c r="L1010" i="320" s="1"/>
  <c r="L1011" i="320" s="1"/>
  <c r="L1012" i="320" s="1"/>
  <c r="L1013" i="320" s="1"/>
  <c r="L1014" i="320" s="1"/>
  <c r="L1015" i="320" s="1"/>
  <c r="L1016" i="320" s="1"/>
  <c r="L1017" i="320" s="1"/>
  <c r="O1007" i="320"/>
  <c r="N1007" i="320"/>
  <c r="M1007" i="320" s="1"/>
  <c r="M1008" i="320" s="1"/>
  <c r="O1006" i="320"/>
  <c r="O1005" i="320"/>
  <c r="M1005" i="320"/>
  <c r="M1006" i="320" s="1"/>
  <c r="O1004" i="320"/>
  <c r="N1004" i="320"/>
  <c r="M1004" i="320"/>
  <c r="O1003" i="320"/>
  <c r="O1002" i="320"/>
  <c r="O1001" i="320"/>
  <c r="O1000" i="320"/>
  <c r="N1000" i="320"/>
  <c r="M1000" i="320"/>
  <c r="M1001" i="320" s="1"/>
  <c r="M1002" i="320" s="1"/>
  <c r="M1003" i="320" s="1"/>
  <c r="O999" i="320"/>
  <c r="O998" i="320"/>
  <c r="N998" i="320"/>
  <c r="M998" i="320" s="1"/>
  <c r="M999" i="320" s="1"/>
  <c r="O997" i="320"/>
  <c r="O996" i="320"/>
  <c r="O995" i="320"/>
  <c r="O994" i="320"/>
  <c r="O993" i="320"/>
  <c r="O992" i="320"/>
  <c r="O991" i="320"/>
  <c r="O990" i="320"/>
  <c r="O989" i="320"/>
  <c r="O988" i="320"/>
  <c r="O987" i="320"/>
  <c r="O986" i="320"/>
  <c r="O985" i="320"/>
  <c r="O984" i="320"/>
  <c r="O983" i="320"/>
  <c r="M983" i="320"/>
  <c r="M984" i="320" s="1"/>
  <c r="M985" i="320" s="1"/>
  <c r="M986" i="320" s="1"/>
  <c r="M987" i="320" s="1"/>
  <c r="M988" i="320" s="1"/>
  <c r="M989" i="320" s="1"/>
  <c r="M990" i="320" s="1"/>
  <c r="M991" i="320" s="1"/>
  <c r="M992" i="320" s="1"/>
  <c r="M993" i="320" s="1"/>
  <c r="M994" i="320" s="1"/>
  <c r="M995" i="320" s="1"/>
  <c r="M996" i="320" s="1"/>
  <c r="M997" i="320" s="1"/>
  <c r="O982" i="320"/>
  <c r="N982" i="320"/>
  <c r="M982" i="320"/>
  <c r="L982" i="320"/>
  <c r="L983" i="320" s="1"/>
  <c r="L984" i="320" s="1"/>
  <c r="L985" i="320" s="1"/>
  <c r="L986" i="320" s="1"/>
  <c r="L987" i="320" s="1"/>
  <c r="L988" i="320" s="1"/>
  <c r="L989" i="320" s="1"/>
  <c r="L990" i="320" s="1"/>
  <c r="L991" i="320" s="1"/>
  <c r="L992" i="320" s="1"/>
  <c r="L993" i="320" s="1"/>
  <c r="L994" i="320" s="1"/>
  <c r="L995" i="320" s="1"/>
  <c r="L996" i="320" s="1"/>
  <c r="L997" i="320" s="1"/>
  <c r="L998" i="320" s="1"/>
  <c r="L999" i="320" s="1"/>
  <c r="L1000" i="320" s="1"/>
  <c r="L1001" i="320" s="1"/>
  <c r="L1002" i="320" s="1"/>
  <c r="L1003" i="320" s="1"/>
  <c r="L1004" i="320" s="1"/>
  <c r="L1005" i="320" s="1"/>
  <c r="L1006" i="320" s="1"/>
  <c r="L1007" i="320" s="1"/>
  <c r="O981" i="320"/>
  <c r="L981" i="320"/>
  <c r="O980" i="320"/>
  <c r="M980" i="320"/>
  <c r="M981" i="320" s="1"/>
  <c r="K980" i="320"/>
  <c r="K981" i="320" s="1"/>
  <c r="K982" i="320" s="1"/>
  <c r="K983" i="320" s="1"/>
  <c r="K984" i="320" s="1"/>
  <c r="K985" i="320" s="1"/>
  <c r="K986" i="320" s="1"/>
  <c r="K987" i="320" s="1"/>
  <c r="K988" i="320" s="1"/>
  <c r="K989" i="320" s="1"/>
  <c r="K990" i="320" s="1"/>
  <c r="K991" i="320" s="1"/>
  <c r="K992" i="320" s="1"/>
  <c r="K993" i="320" s="1"/>
  <c r="K994" i="320" s="1"/>
  <c r="K995" i="320" s="1"/>
  <c r="K996" i="320" s="1"/>
  <c r="K997" i="320" s="1"/>
  <c r="K998" i="320" s="1"/>
  <c r="K999" i="320" s="1"/>
  <c r="K1000" i="320" s="1"/>
  <c r="K1001" i="320" s="1"/>
  <c r="K1002" i="320" s="1"/>
  <c r="K1003" i="320" s="1"/>
  <c r="K1004" i="320" s="1"/>
  <c r="K1005" i="320" s="1"/>
  <c r="K1006" i="320" s="1"/>
  <c r="K1007" i="320" s="1"/>
  <c r="K1008" i="320" s="1"/>
  <c r="K1009" i="320" s="1"/>
  <c r="K1010" i="320" s="1"/>
  <c r="K1011" i="320" s="1"/>
  <c r="K1012" i="320" s="1"/>
  <c r="K1013" i="320" s="1"/>
  <c r="K1014" i="320" s="1"/>
  <c r="K1015" i="320" s="1"/>
  <c r="K1016" i="320" s="1"/>
  <c r="K1017" i="320" s="1"/>
  <c r="K1018" i="320" s="1"/>
  <c r="K1019" i="320" s="1"/>
  <c r="K1020" i="320" s="1"/>
  <c r="K1021" i="320" s="1"/>
  <c r="K1022" i="320" s="1"/>
  <c r="K1023" i="320" s="1"/>
  <c r="K1024" i="320" s="1"/>
  <c r="K1025" i="320" s="1"/>
  <c r="K1026" i="320" s="1"/>
  <c r="K1027" i="320" s="1"/>
  <c r="K1028" i="320" s="1"/>
  <c r="K1029" i="320" s="1"/>
  <c r="K1030" i="320" s="1"/>
  <c r="K1031" i="320" s="1"/>
  <c r="K1032" i="320" s="1"/>
  <c r="K1033" i="320" s="1"/>
  <c r="K1034" i="320" s="1"/>
  <c r="K1035" i="320" s="1"/>
  <c r="K1036" i="320" s="1"/>
  <c r="K1037" i="320" s="1"/>
  <c r="K1038" i="320" s="1"/>
  <c r="K1039" i="320" s="1"/>
  <c r="K1040" i="320" s="1"/>
  <c r="K1041" i="320" s="1"/>
  <c r="K1042" i="320" s="1"/>
  <c r="K1043" i="320" s="1"/>
  <c r="K1044" i="320" s="1"/>
  <c r="K1045" i="320" s="1"/>
  <c r="K1046" i="320" s="1"/>
  <c r="K1047" i="320" s="1"/>
  <c r="K1048" i="320" s="1"/>
  <c r="K1049" i="320" s="1"/>
  <c r="K1050" i="320" s="1"/>
  <c r="K1051" i="320" s="1"/>
  <c r="K1052" i="320" s="1"/>
  <c r="K1053" i="320" s="1"/>
  <c r="K1054" i="320" s="1"/>
  <c r="K1055" i="320" s="1"/>
  <c r="K1056" i="320" s="1"/>
  <c r="K1057" i="320" s="1"/>
  <c r="K1058" i="320" s="1"/>
  <c r="K1059" i="320" s="1"/>
  <c r="K1060" i="320" s="1"/>
  <c r="K1061" i="320" s="1"/>
  <c r="K1062" i="320" s="1"/>
  <c r="K1063" i="320" s="1"/>
  <c r="K1064" i="320" s="1"/>
  <c r="K1065" i="320" s="1"/>
  <c r="K1066" i="320" s="1"/>
  <c r="K1067" i="320" s="1"/>
  <c r="K1068" i="320" s="1"/>
  <c r="K1069" i="320" s="1"/>
  <c r="K1070" i="320" s="1"/>
  <c r="K1071" i="320" s="1"/>
  <c r="K1072" i="320" s="1"/>
  <c r="K1073" i="320" s="1"/>
  <c r="K1074" i="320" s="1"/>
  <c r="K1075" i="320" s="1"/>
  <c r="K1076" i="320" s="1"/>
  <c r="K1077" i="320" s="1"/>
  <c r="K1078" i="320" s="1"/>
  <c r="O979" i="320"/>
  <c r="N979" i="320"/>
  <c r="M979" i="320"/>
  <c r="O978" i="320"/>
  <c r="N978" i="320"/>
  <c r="M978" i="320"/>
  <c r="O977" i="320"/>
  <c r="N977" i="320"/>
  <c r="M977" i="320" s="1"/>
  <c r="O976" i="320"/>
  <c r="N976" i="320"/>
  <c r="M976" i="320"/>
  <c r="O975" i="320"/>
  <c r="O974" i="320"/>
  <c r="O973" i="320"/>
  <c r="O972" i="320"/>
  <c r="O971" i="320"/>
  <c r="O970" i="320"/>
  <c r="O969" i="320"/>
  <c r="O968" i="320"/>
  <c r="O967" i="320"/>
  <c r="O966" i="320"/>
  <c r="O965" i="320"/>
  <c r="O964" i="320"/>
  <c r="O963" i="320"/>
  <c r="O962" i="320"/>
  <c r="O961" i="320"/>
  <c r="O960" i="320"/>
  <c r="O959" i="320"/>
  <c r="O958" i="320"/>
  <c r="O957" i="320"/>
  <c r="O956" i="320"/>
  <c r="O955" i="320"/>
  <c r="L955" i="320"/>
  <c r="L956" i="320" s="1"/>
  <c r="L957" i="320" s="1"/>
  <c r="L958" i="320" s="1"/>
  <c r="L959" i="320" s="1"/>
  <c r="L960" i="320" s="1"/>
  <c r="L961" i="320" s="1"/>
  <c r="L962" i="320" s="1"/>
  <c r="L963" i="320" s="1"/>
  <c r="L964" i="320" s="1"/>
  <c r="L965" i="320" s="1"/>
  <c r="L966" i="320" s="1"/>
  <c r="L967" i="320" s="1"/>
  <c r="L968" i="320" s="1"/>
  <c r="L969" i="320" s="1"/>
  <c r="L970" i="320" s="1"/>
  <c r="L971" i="320" s="1"/>
  <c r="L972" i="320" s="1"/>
  <c r="L973" i="320" s="1"/>
  <c r="L974" i="320" s="1"/>
  <c r="L975" i="320" s="1"/>
  <c r="L976" i="320" s="1"/>
  <c r="L977" i="320" s="1"/>
  <c r="L978" i="320" s="1"/>
  <c r="L979" i="320" s="1"/>
  <c r="L980" i="320" s="1"/>
  <c r="O954" i="320"/>
  <c r="N954" i="320"/>
  <c r="M954" i="320" s="1"/>
  <c r="M955" i="320" s="1"/>
  <c r="M956" i="320" s="1"/>
  <c r="M957" i="320" s="1"/>
  <c r="M958" i="320" s="1"/>
  <c r="M959" i="320" s="1"/>
  <c r="M960" i="320" s="1"/>
  <c r="M961" i="320" s="1"/>
  <c r="M962" i="320" s="1"/>
  <c r="M963" i="320" s="1"/>
  <c r="M964" i="320" s="1"/>
  <c r="M965" i="320" s="1"/>
  <c r="M966" i="320" s="1"/>
  <c r="M967" i="320" s="1"/>
  <c r="M968" i="320" s="1"/>
  <c r="M969" i="320" s="1"/>
  <c r="M970" i="320" s="1"/>
  <c r="M971" i="320" s="1"/>
  <c r="M972" i="320" s="1"/>
  <c r="M973" i="320" s="1"/>
  <c r="M974" i="320" s="1"/>
  <c r="M975" i="320" s="1"/>
  <c r="L954" i="320"/>
  <c r="O953" i="320"/>
  <c r="L953" i="320"/>
  <c r="O952" i="320"/>
  <c r="N952" i="320"/>
  <c r="M952" i="320"/>
  <c r="M953" i="320" s="1"/>
  <c r="O951" i="320"/>
  <c r="L951" i="320"/>
  <c r="L952" i="320" s="1"/>
  <c r="O950" i="320"/>
  <c r="O949" i="320"/>
  <c r="O948" i="320"/>
  <c r="O947" i="320"/>
  <c r="O946" i="320"/>
  <c r="O945" i="320"/>
  <c r="O944" i="320"/>
  <c r="O943" i="320"/>
  <c r="O942" i="320"/>
  <c r="O941" i="320"/>
  <c r="O940" i="320"/>
  <c r="O939" i="320"/>
  <c r="O938" i="320"/>
  <c r="O937" i="320"/>
  <c r="O936" i="320"/>
  <c r="O935" i="320"/>
  <c r="N935" i="320"/>
  <c r="M935" i="320"/>
  <c r="M936" i="320" s="1"/>
  <c r="M937" i="320" s="1"/>
  <c r="M938" i="320" s="1"/>
  <c r="M939" i="320" s="1"/>
  <c r="M940" i="320" s="1"/>
  <c r="M941" i="320" s="1"/>
  <c r="M942" i="320" s="1"/>
  <c r="M943" i="320" s="1"/>
  <c r="M944" i="320" s="1"/>
  <c r="M945" i="320" s="1"/>
  <c r="M946" i="320" s="1"/>
  <c r="M947" i="320" s="1"/>
  <c r="M948" i="320" s="1"/>
  <c r="M949" i="320" s="1"/>
  <c r="M950" i="320" s="1"/>
  <c r="M951" i="320" s="1"/>
  <c r="O934" i="320"/>
  <c r="O933" i="320"/>
  <c r="O932" i="320"/>
  <c r="O931" i="320"/>
  <c r="O930" i="320"/>
  <c r="O929" i="320"/>
  <c r="O928" i="320"/>
  <c r="O927" i="320"/>
  <c r="O926" i="320"/>
  <c r="O925" i="320"/>
  <c r="O924" i="320"/>
  <c r="O923" i="320"/>
  <c r="O922" i="320"/>
  <c r="O921" i="320"/>
  <c r="O920" i="320"/>
  <c r="L920" i="320"/>
  <c r="L921" i="320" s="1"/>
  <c r="L922" i="320" s="1"/>
  <c r="L923" i="320" s="1"/>
  <c r="L924" i="320" s="1"/>
  <c r="L925" i="320" s="1"/>
  <c r="L926" i="320" s="1"/>
  <c r="L927" i="320" s="1"/>
  <c r="L928" i="320" s="1"/>
  <c r="L929" i="320" s="1"/>
  <c r="L930" i="320" s="1"/>
  <c r="L931" i="320" s="1"/>
  <c r="L932" i="320" s="1"/>
  <c r="L933" i="320" s="1"/>
  <c r="L934" i="320" s="1"/>
  <c r="L935" i="320" s="1"/>
  <c r="L936" i="320" s="1"/>
  <c r="L937" i="320" s="1"/>
  <c r="L938" i="320" s="1"/>
  <c r="L939" i="320" s="1"/>
  <c r="L940" i="320" s="1"/>
  <c r="L941" i="320" s="1"/>
  <c r="L942" i="320" s="1"/>
  <c r="L943" i="320" s="1"/>
  <c r="L944" i="320" s="1"/>
  <c r="L945" i="320" s="1"/>
  <c r="L946" i="320" s="1"/>
  <c r="L947" i="320" s="1"/>
  <c r="L948" i="320" s="1"/>
  <c r="L949" i="320" s="1"/>
  <c r="L950" i="320" s="1"/>
  <c r="O919" i="320"/>
  <c r="O918" i="320"/>
  <c r="N918" i="320"/>
  <c r="M918" i="320"/>
  <c r="M919" i="320" s="1"/>
  <c r="M920" i="320" s="1"/>
  <c r="M921" i="320" s="1"/>
  <c r="M922" i="320" s="1"/>
  <c r="M923" i="320" s="1"/>
  <c r="M924" i="320" s="1"/>
  <c r="M925" i="320" s="1"/>
  <c r="M926" i="320" s="1"/>
  <c r="M927" i="320" s="1"/>
  <c r="M928" i="320" s="1"/>
  <c r="M929" i="320" s="1"/>
  <c r="M930" i="320" s="1"/>
  <c r="M931" i="320" s="1"/>
  <c r="M932" i="320" s="1"/>
  <c r="M933" i="320" s="1"/>
  <c r="M934" i="320" s="1"/>
  <c r="O917" i="320"/>
  <c r="L917" i="320"/>
  <c r="L918" i="320" s="1"/>
  <c r="L919" i="320" s="1"/>
  <c r="O916" i="320"/>
  <c r="O915" i="320"/>
  <c r="O914" i="320"/>
  <c r="O913" i="320"/>
  <c r="O912" i="320"/>
  <c r="O911" i="320"/>
  <c r="O910" i="320"/>
  <c r="M910" i="320"/>
  <c r="M911" i="320" s="1"/>
  <c r="M912" i="320" s="1"/>
  <c r="M913" i="320" s="1"/>
  <c r="M914" i="320" s="1"/>
  <c r="M915" i="320" s="1"/>
  <c r="M916" i="320" s="1"/>
  <c r="M917" i="320" s="1"/>
  <c r="O909" i="320"/>
  <c r="O908" i="320"/>
  <c r="O907" i="320"/>
  <c r="O906" i="320"/>
  <c r="N906" i="320"/>
  <c r="M906" i="320" s="1"/>
  <c r="M907" i="320" s="1"/>
  <c r="M908" i="320" s="1"/>
  <c r="M909" i="320" s="1"/>
  <c r="O905" i="320"/>
  <c r="O904" i="320"/>
  <c r="O903" i="320"/>
  <c r="O902" i="320"/>
  <c r="O901" i="320"/>
  <c r="O900" i="320"/>
  <c r="O899" i="320"/>
  <c r="O898" i="320"/>
  <c r="O897" i="320"/>
  <c r="O896" i="320"/>
  <c r="O895" i="320"/>
  <c r="O894" i="320"/>
  <c r="O893" i="320"/>
  <c r="O892" i="320"/>
  <c r="N892" i="320"/>
  <c r="M892" i="320" s="1"/>
  <c r="M893" i="320" s="1"/>
  <c r="M894" i="320" s="1"/>
  <c r="M895" i="320" s="1"/>
  <c r="M896" i="320" s="1"/>
  <c r="M897" i="320" s="1"/>
  <c r="M898" i="320" s="1"/>
  <c r="M899" i="320" s="1"/>
  <c r="M900" i="320" s="1"/>
  <c r="M901" i="320" s="1"/>
  <c r="M902" i="320" s="1"/>
  <c r="M903" i="320" s="1"/>
  <c r="M904" i="320" s="1"/>
  <c r="M905" i="320" s="1"/>
  <c r="O891" i="320"/>
  <c r="O890" i="320"/>
  <c r="O889" i="320"/>
  <c r="O888" i="320"/>
  <c r="O887" i="320"/>
  <c r="O886" i="320"/>
  <c r="O885" i="320"/>
  <c r="O884" i="320"/>
  <c r="O883" i="320"/>
  <c r="O882" i="320"/>
  <c r="O881" i="320"/>
  <c r="O880" i="320"/>
  <c r="O879" i="320"/>
  <c r="O878" i="320"/>
  <c r="O877" i="320"/>
  <c r="O876" i="320"/>
  <c r="O875" i="320"/>
  <c r="O874" i="320"/>
  <c r="O873" i="320"/>
  <c r="O872" i="320"/>
  <c r="O871" i="320"/>
  <c r="O870" i="320"/>
  <c r="O869" i="320"/>
  <c r="O868" i="320"/>
  <c r="O867" i="320"/>
  <c r="O866" i="320"/>
  <c r="O865" i="320"/>
  <c r="O864" i="320"/>
  <c r="O863" i="320"/>
  <c r="O862" i="320"/>
  <c r="O861" i="320"/>
  <c r="O860" i="320"/>
  <c r="O859" i="320"/>
  <c r="O858" i="320"/>
  <c r="O857" i="320"/>
  <c r="O856" i="320"/>
  <c r="O855" i="320"/>
  <c r="O854" i="320"/>
  <c r="O853" i="320"/>
  <c r="O852" i="320"/>
  <c r="O851" i="320"/>
  <c r="O850" i="320"/>
  <c r="O849" i="320"/>
  <c r="O848" i="320"/>
  <c r="O847" i="320"/>
  <c r="O846" i="320"/>
  <c r="O845" i="320"/>
  <c r="O844" i="320"/>
  <c r="O843" i="320"/>
  <c r="O842" i="320"/>
  <c r="O841" i="320"/>
  <c r="M841" i="320"/>
  <c r="M842" i="320" s="1"/>
  <c r="M843" i="320" s="1"/>
  <c r="M844" i="320" s="1"/>
  <c r="M845" i="320" s="1"/>
  <c r="M846" i="320" s="1"/>
  <c r="M847" i="320" s="1"/>
  <c r="M848" i="320" s="1"/>
  <c r="M849" i="320" s="1"/>
  <c r="M850" i="320" s="1"/>
  <c r="M851" i="320" s="1"/>
  <c r="M852" i="320" s="1"/>
  <c r="M853" i="320" s="1"/>
  <c r="M854" i="320" s="1"/>
  <c r="M855" i="320" s="1"/>
  <c r="M856" i="320" s="1"/>
  <c r="M857" i="320" s="1"/>
  <c r="M858" i="320" s="1"/>
  <c r="M859" i="320" s="1"/>
  <c r="M860" i="320" s="1"/>
  <c r="M861" i="320" s="1"/>
  <c r="M862" i="320" s="1"/>
  <c r="M863" i="320" s="1"/>
  <c r="M864" i="320" s="1"/>
  <c r="M865" i="320" s="1"/>
  <c r="M866" i="320" s="1"/>
  <c r="M867" i="320" s="1"/>
  <c r="M868" i="320" s="1"/>
  <c r="M869" i="320" s="1"/>
  <c r="M870" i="320" s="1"/>
  <c r="M871" i="320" s="1"/>
  <c r="M872" i="320" s="1"/>
  <c r="M873" i="320" s="1"/>
  <c r="M874" i="320" s="1"/>
  <c r="M875" i="320" s="1"/>
  <c r="M876" i="320" s="1"/>
  <c r="M877" i="320" s="1"/>
  <c r="M878" i="320" s="1"/>
  <c r="M879" i="320" s="1"/>
  <c r="M880" i="320" s="1"/>
  <c r="M881" i="320" s="1"/>
  <c r="M882" i="320" s="1"/>
  <c r="M883" i="320" s="1"/>
  <c r="M884" i="320" s="1"/>
  <c r="M885" i="320" s="1"/>
  <c r="M886" i="320" s="1"/>
  <c r="M887" i="320" s="1"/>
  <c r="M888" i="320" s="1"/>
  <c r="M889" i="320" s="1"/>
  <c r="M890" i="320" s="1"/>
  <c r="M891" i="320" s="1"/>
  <c r="O840" i="320"/>
  <c r="O839" i="320"/>
  <c r="O838" i="320"/>
  <c r="O837" i="320"/>
  <c r="N837" i="320"/>
  <c r="M837" i="320" s="1"/>
  <c r="M838" i="320" s="1"/>
  <c r="M839" i="320" s="1"/>
  <c r="M840" i="320" s="1"/>
  <c r="O836" i="320"/>
  <c r="O835" i="320"/>
  <c r="O834" i="320"/>
  <c r="O833" i="320"/>
  <c r="O832" i="320"/>
  <c r="O831" i="320"/>
  <c r="O830" i="320"/>
  <c r="O829" i="320"/>
  <c r="O828" i="320"/>
  <c r="O827" i="320"/>
  <c r="O826" i="320"/>
  <c r="O825" i="320"/>
  <c r="O824" i="320"/>
  <c r="O823" i="320"/>
  <c r="O822" i="320"/>
  <c r="O821" i="320"/>
  <c r="O820" i="320"/>
  <c r="O819" i="320"/>
  <c r="O818" i="320"/>
  <c r="O817" i="320"/>
  <c r="O816" i="320"/>
  <c r="O815" i="320"/>
  <c r="O814" i="320"/>
  <c r="O813" i="320"/>
  <c r="O812" i="320"/>
  <c r="O811" i="320"/>
  <c r="O810" i="320"/>
  <c r="O809" i="320"/>
  <c r="O808" i="320"/>
  <c r="O807" i="320"/>
  <c r="O806" i="320"/>
  <c r="O805" i="320"/>
  <c r="O804" i="320"/>
  <c r="O803" i="320"/>
  <c r="O802" i="320"/>
  <c r="O801" i="320"/>
  <c r="O800" i="320"/>
  <c r="O799" i="320"/>
  <c r="O798" i="320"/>
  <c r="O797" i="320"/>
  <c r="O796" i="320"/>
  <c r="O795" i="320"/>
  <c r="M795" i="320"/>
  <c r="M796" i="320" s="1"/>
  <c r="M797" i="320" s="1"/>
  <c r="M798" i="320" s="1"/>
  <c r="M799" i="320" s="1"/>
  <c r="M800" i="320" s="1"/>
  <c r="M801" i="320" s="1"/>
  <c r="M802" i="320" s="1"/>
  <c r="M803" i="320" s="1"/>
  <c r="M804" i="320" s="1"/>
  <c r="M805" i="320" s="1"/>
  <c r="M806" i="320" s="1"/>
  <c r="M807" i="320" s="1"/>
  <c r="M808" i="320" s="1"/>
  <c r="M809" i="320" s="1"/>
  <c r="M810" i="320" s="1"/>
  <c r="M811" i="320" s="1"/>
  <c r="M812" i="320" s="1"/>
  <c r="M813" i="320" s="1"/>
  <c r="M814" i="320" s="1"/>
  <c r="M815" i="320" s="1"/>
  <c r="M816" i="320" s="1"/>
  <c r="M817" i="320" s="1"/>
  <c r="M818" i="320" s="1"/>
  <c r="M819" i="320" s="1"/>
  <c r="M820" i="320" s="1"/>
  <c r="M821" i="320" s="1"/>
  <c r="M822" i="320" s="1"/>
  <c r="M823" i="320" s="1"/>
  <c r="M824" i="320" s="1"/>
  <c r="M825" i="320" s="1"/>
  <c r="M826" i="320" s="1"/>
  <c r="M827" i="320" s="1"/>
  <c r="M828" i="320" s="1"/>
  <c r="M829" i="320" s="1"/>
  <c r="M830" i="320" s="1"/>
  <c r="M831" i="320" s="1"/>
  <c r="M832" i="320" s="1"/>
  <c r="M833" i="320" s="1"/>
  <c r="M834" i="320" s="1"/>
  <c r="M835" i="320" s="1"/>
  <c r="M836" i="320" s="1"/>
  <c r="O794" i="320"/>
  <c r="N794" i="320"/>
  <c r="M794" i="320"/>
  <c r="O793" i="320"/>
  <c r="O792" i="320"/>
  <c r="O791" i="320"/>
  <c r="O790" i="320"/>
  <c r="O789" i="320"/>
  <c r="O788" i="320"/>
  <c r="O787" i="320"/>
  <c r="O786" i="320"/>
  <c r="O785" i="320"/>
  <c r="O784" i="320"/>
  <c r="M784" i="320"/>
  <c r="M785" i="320" s="1"/>
  <c r="M786" i="320" s="1"/>
  <c r="M787" i="320" s="1"/>
  <c r="M788" i="320" s="1"/>
  <c r="M789" i="320" s="1"/>
  <c r="M790" i="320" s="1"/>
  <c r="M791" i="320" s="1"/>
  <c r="M792" i="320" s="1"/>
  <c r="M793" i="320" s="1"/>
  <c r="O783" i="320"/>
  <c r="N783" i="320"/>
  <c r="M783" i="320"/>
  <c r="O782" i="320"/>
  <c r="O781" i="320"/>
  <c r="O780" i="320"/>
  <c r="O779" i="320"/>
  <c r="O778" i="320"/>
  <c r="O777" i="320"/>
  <c r="O776" i="320"/>
  <c r="O775" i="320"/>
  <c r="O774" i="320"/>
  <c r="O773" i="320"/>
  <c r="O772" i="320"/>
  <c r="O771" i="320"/>
  <c r="O770" i="320"/>
  <c r="M770" i="320"/>
  <c r="M771" i="320" s="1"/>
  <c r="M772" i="320" s="1"/>
  <c r="M773" i="320" s="1"/>
  <c r="M774" i="320" s="1"/>
  <c r="M775" i="320" s="1"/>
  <c r="M776" i="320" s="1"/>
  <c r="M777" i="320" s="1"/>
  <c r="M778" i="320" s="1"/>
  <c r="M779" i="320" s="1"/>
  <c r="M780" i="320" s="1"/>
  <c r="M781" i="320" s="1"/>
  <c r="M782" i="320" s="1"/>
  <c r="O769" i="320"/>
  <c r="N769" i="320"/>
  <c r="M769" i="320"/>
  <c r="O768" i="320"/>
  <c r="O767" i="320"/>
  <c r="O766" i="320"/>
  <c r="O765" i="320"/>
  <c r="O764" i="320"/>
  <c r="O763" i="320"/>
  <c r="O762" i="320"/>
  <c r="O761" i="320"/>
  <c r="O760" i="320"/>
  <c r="O759" i="320"/>
  <c r="O758" i="320"/>
  <c r="O757" i="320"/>
  <c r="O756" i="320"/>
  <c r="O755" i="320"/>
  <c r="O754" i="320"/>
  <c r="O753" i="320"/>
  <c r="O752" i="320"/>
  <c r="O751" i="320"/>
  <c r="O750" i="320"/>
  <c r="O749" i="320"/>
  <c r="O748" i="320"/>
  <c r="O747" i="320"/>
  <c r="O746" i="320"/>
  <c r="O745" i="320"/>
  <c r="O744" i="320"/>
  <c r="O743" i="320"/>
  <c r="O742" i="320"/>
  <c r="O741" i="320"/>
  <c r="O740" i="320"/>
  <c r="O739" i="320"/>
  <c r="O738" i="320"/>
  <c r="O737" i="320"/>
  <c r="O736" i="320"/>
  <c r="O735" i="320"/>
  <c r="O734" i="320"/>
  <c r="O733" i="320"/>
  <c r="O732" i="320"/>
  <c r="O731" i="320"/>
  <c r="O730" i="320"/>
  <c r="O729" i="320"/>
  <c r="O728" i="320"/>
  <c r="O727" i="320"/>
  <c r="O726" i="320"/>
  <c r="O725" i="320"/>
  <c r="O724" i="320"/>
  <c r="O723" i="320"/>
  <c r="O722" i="320"/>
  <c r="O721" i="320"/>
  <c r="O720" i="320"/>
  <c r="O719" i="320"/>
  <c r="M719" i="320"/>
  <c r="M720" i="320" s="1"/>
  <c r="M721" i="320" s="1"/>
  <c r="M722" i="320" s="1"/>
  <c r="M723" i="320" s="1"/>
  <c r="M724" i="320" s="1"/>
  <c r="M725" i="320" s="1"/>
  <c r="M726" i="320" s="1"/>
  <c r="M727" i="320" s="1"/>
  <c r="M728" i="320" s="1"/>
  <c r="M729" i="320" s="1"/>
  <c r="M730" i="320" s="1"/>
  <c r="M731" i="320" s="1"/>
  <c r="M732" i="320" s="1"/>
  <c r="M733" i="320" s="1"/>
  <c r="M734" i="320" s="1"/>
  <c r="M735" i="320" s="1"/>
  <c r="M736" i="320" s="1"/>
  <c r="M737" i="320" s="1"/>
  <c r="M738" i="320" s="1"/>
  <c r="M739" i="320" s="1"/>
  <c r="M740" i="320" s="1"/>
  <c r="M741" i="320" s="1"/>
  <c r="M742" i="320" s="1"/>
  <c r="M743" i="320" s="1"/>
  <c r="M744" i="320" s="1"/>
  <c r="M745" i="320" s="1"/>
  <c r="M746" i="320" s="1"/>
  <c r="M747" i="320" s="1"/>
  <c r="M748" i="320" s="1"/>
  <c r="M749" i="320" s="1"/>
  <c r="M750" i="320" s="1"/>
  <c r="M751" i="320" s="1"/>
  <c r="M752" i="320" s="1"/>
  <c r="M753" i="320" s="1"/>
  <c r="M754" i="320" s="1"/>
  <c r="M755" i="320" s="1"/>
  <c r="M756" i="320" s="1"/>
  <c r="M757" i="320" s="1"/>
  <c r="M758" i="320" s="1"/>
  <c r="M759" i="320" s="1"/>
  <c r="M760" i="320" s="1"/>
  <c r="M761" i="320" s="1"/>
  <c r="M762" i="320" s="1"/>
  <c r="M763" i="320" s="1"/>
  <c r="M764" i="320" s="1"/>
  <c r="M765" i="320" s="1"/>
  <c r="M766" i="320" s="1"/>
  <c r="M767" i="320" s="1"/>
  <c r="M768" i="320" s="1"/>
  <c r="O718" i="320"/>
  <c r="O717" i="320"/>
  <c r="O716" i="320"/>
  <c r="N716" i="320"/>
  <c r="M716" i="320" s="1"/>
  <c r="M717" i="320" s="1"/>
  <c r="M718" i="320" s="1"/>
  <c r="O715" i="320"/>
  <c r="O714" i="320"/>
  <c r="O713" i="320"/>
  <c r="O712" i="320"/>
  <c r="O711" i="320"/>
  <c r="O710" i="320"/>
  <c r="O709" i="320"/>
  <c r="O708" i="320"/>
  <c r="O707" i="320"/>
  <c r="O706" i="320"/>
  <c r="O705" i="320"/>
  <c r="O704" i="320"/>
  <c r="O703" i="320"/>
  <c r="O702" i="320"/>
  <c r="O701" i="320"/>
  <c r="O700" i="320"/>
  <c r="O699" i="320"/>
  <c r="O698" i="320"/>
  <c r="O697" i="320"/>
  <c r="O696" i="320"/>
  <c r="O695" i="320"/>
  <c r="M695" i="320"/>
  <c r="M696" i="320" s="1"/>
  <c r="M697" i="320" s="1"/>
  <c r="M698" i="320" s="1"/>
  <c r="M699" i="320" s="1"/>
  <c r="M700" i="320" s="1"/>
  <c r="M701" i="320" s="1"/>
  <c r="M702" i="320" s="1"/>
  <c r="M703" i="320" s="1"/>
  <c r="M704" i="320" s="1"/>
  <c r="M705" i="320" s="1"/>
  <c r="M706" i="320" s="1"/>
  <c r="M707" i="320" s="1"/>
  <c r="M708" i="320" s="1"/>
  <c r="M709" i="320" s="1"/>
  <c r="M710" i="320" s="1"/>
  <c r="M711" i="320" s="1"/>
  <c r="M712" i="320" s="1"/>
  <c r="M713" i="320" s="1"/>
  <c r="M714" i="320" s="1"/>
  <c r="M715" i="320" s="1"/>
  <c r="O694" i="320"/>
  <c r="O693" i="320"/>
  <c r="O692" i="320"/>
  <c r="O691" i="320"/>
  <c r="O690" i="320"/>
  <c r="O689" i="320"/>
  <c r="O688" i="320"/>
  <c r="O687" i="320"/>
  <c r="O686" i="320"/>
  <c r="O685" i="320"/>
  <c r="O684" i="320"/>
  <c r="O683" i="320"/>
  <c r="O682" i="320"/>
  <c r="K682" i="320"/>
  <c r="K683" i="320" s="1"/>
  <c r="K684" i="320" s="1"/>
  <c r="K685" i="320" s="1"/>
  <c r="K686" i="320" s="1"/>
  <c r="K687" i="320" s="1"/>
  <c r="K688" i="320" s="1"/>
  <c r="K689" i="320" s="1"/>
  <c r="K690" i="320" s="1"/>
  <c r="K691" i="320" s="1"/>
  <c r="K692" i="320" s="1"/>
  <c r="K693" i="320" s="1"/>
  <c r="K694" i="320" s="1"/>
  <c r="K695" i="320" s="1"/>
  <c r="K696" i="320" s="1"/>
  <c r="K697" i="320" s="1"/>
  <c r="K698" i="320" s="1"/>
  <c r="K699" i="320" s="1"/>
  <c r="K700" i="320" s="1"/>
  <c r="K701" i="320" s="1"/>
  <c r="K702" i="320" s="1"/>
  <c r="K703" i="320" s="1"/>
  <c r="K704" i="320" s="1"/>
  <c r="K705" i="320" s="1"/>
  <c r="K706" i="320" s="1"/>
  <c r="K707" i="320" s="1"/>
  <c r="K708" i="320" s="1"/>
  <c r="K709" i="320" s="1"/>
  <c r="K710" i="320" s="1"/>
  <c r="K711" i="320" s="1"/>
  <c r="K712" i="320" s="1"/>
  <c r="K713" i="320" s="1"/>
  <c r="K714" i="320" s="1"/>
  <c r="K715" i="320" s="1"/>
  <c r="K716" i="320" s="1"/>
  <c r="K717" i="320" s="1"/>
  <c r="K718" i="320" s="1"/>
  <c r="K719" i="320" s="1"/>
  <c r="K720" i="320" s="1"/>
  <c r="K721" i="320" s="1"/>
  <c r="K722" i="320" s="1"/>
  <c r="K723" i="320" s="1"/>
  <c r="K724" i="320" s="1"/>
  <c r="K725" i="320" s="1"/>
  <c r="K726" i="320" s="1"/>
  <c r="K727" i="320" s="1"/>
  <c r="K728" i="320" s="1"/>
  <c r="K729" i="320" s="1"/>
  <c r="K730" i="320" s="1"/>
  <c r="K731" i="320" s="1"/>
  <c r="K732" i="320" s="1"/>
  <c r="K733" i="320" s="1"/>
  <c r="K734" i="320" s="1"/>
  <c r="K735" i="320" s="1"/>
  <c r="K736" i="320" s="1"/>
  <c r="K737" i="320" s="1"/>
  <c r="K738" i="320" s="1"/>
  <c r="K739" i="320" s="1"/>
  <c r="K740" i="320" s="1"/>
  <c r="K741" i="320" s="1"/>
  <c r="K742" i="320" s="1"/>
  <c r="K743" i="320" s="1"/>
  <c r="K744" i="320" s="1"/>
  <c r="K745" i="320" s="1"/>
  <c r="K746" i="320" s="1"/>
  <c r="K747" i="320" s="1"/>
  <c r="K748" i="320" s="1"/>
  <c r="K749" i="320" s="1"/>
  <c r="K750" i="320" s="1"/>
  <c r="K751" i="320" s="1"/>
  <c r="K752" i="320" s="1"/>
  <c r="K753" i="320" s="1"/>
  <c r="K754" i="320" s="1"/>
  <c r="K755" i="320" s="1"/>
  <c r="K756" i="320" s="1"/>
  <c r="K757" i="320" s="1"/>
  <c r="K758" i="320" s="1"/>
  <c r="K759" i="320" s="1"/>
  <c r="K760" i="320" s="1"/>
  <c r="K761" i="320" s="1"/>
  <c r="K762" i="320" s="1"/>
  <c r="K763" i="320" s="1"/>
  <c r="K764" i="320" s="1"/>
  <c r="K765" i="320" s="1"/>
  <c r="K766" i="320" s="1"/>
  <c r="K767" i="320" s="1"/>
  <c r="K768" i="320" s="1"/>
  <c r="K769" i="320" s="1"/>
  <c r="K770" i="320" s="1"/>
  <c r="K771" i="320" s="1"/>
  <c r="K772" i="320" s="1"/>
  <c r="K773" i="320" s="1"/>
  <c r="K774" i="320" s="1"/>
  <c r="K775" i="320" s="1"/>
  <c r="K776" i="320" s="1"/>
  <c r="K777" i="320" s="1"/>
  <c r="K778" i="320" s="1"/>
  <c r="K779" i="320" s="1"/>
  <c r="K780" i="320" s="1"/>
  <c r="K781" i="320" s="1"/>
  <c r="K782" i="320" s="1"/>
  <c r="K783" i="320" s="1"/>
  <c r="K784" i="320" s="1"/>
  <c r="K785" i="320" s="1"/>
  <c r="K786" i="320" s="1"/>
  <c r="K787" i="320" s="1"/>
  <c r="K788" i="320" s="1"/>
  <c r="K789" i="320" s="1"/>
  <c r="K790" i="320" s="1"/>
  <c r="K791" i="320" s="1"/>
  <c r="K792" i="320" s="1"/>
  <c r="K793" i="320" s="1"/>
  <c r="K794" i="320" s="1"/>
  <c r="K795" i="320" s="1"/>
  <c r="K796" i="320" s="1"/>
  <c r="K797" i="320" s="1"/>
  <c r="K798" i="320" s="1"/>
  <c r="K799" i="320" s="1"/>
  <c r="K800" i="320" s="1"/>
  <c r="K801" i="320" s="1"/>
  <c r="K802" i="320" s="1"/>
  <c r="K803" i="320" s="1"/>
  <c r="K804" i="320" s="1"/>
  <c r="K805" i="320" s="1"/>
  <c r="K806" i="320" s="1"/>
  <c r="K807" i="320" s="1"/>
  <c r="K808" i="320" s="1"/>
  <c r="K809" i="320" s="1"/>
  <c r="K810" i="320" s="1"/>
  <c r="K811" i="320" s="1"/>
  <c r="K812" i="320" s="1"/>
  <c r="K813" i="320" s="1"/>
  <c r="K814" i="320" s="1"/>
  <c r="K815" i="320" s="1"/>
  <c r="K816" i="320" s="1"/>
  <c r="K817" i="320" s="1"/>
  <c r="K818" i="320" s="1"/>
  <c r="K819" i="320" s="1"/>
  <c r="K820" i="320" s="1"/>
  <c r="K821" i="320" s="1"/>
  <c r="K822" i="320" s="1"/>
  <c r="K823" i="320" s="1"/>
  <c r="K824" i="320" s="1"/>
  <c r="K825" i="320" s="1"/>
  <c r="K826" i="320" s="1"/>
  <c r="K827" i="320" s="1"/>
  <c r="K828" i="320" s="1"/>
  <c r="K829" i="320" s="1"/>
  <c r="K830" i="320" s="1"/>
  <c r="K831" i="320" s="1"/>
  <c r="K832" i="320" s="1"/>
  <c r="K833" i="320" s="1"/>
  <c r="K834" i="320" s="1"/>
  <c r="K835" i="320" s="1"/>
  <c r="K836" i="320" s="1"/>
  <c r="K837" i="320" s="1"/>
  <c r="K838" i="320" s="1"/>
  <c r="K839" i="320" s="1"/>
  <c r="K840" i="320" s="1"/>
  <c r="K841" i="320" s="1"/>
  <c r="K842" i="320" s="1"/>
  <c r="K843" i="320" s="1"/>
  <c r="K844" i="320" s="1"/>
  <c r="K845" i="320" s="1"/>
  <c r="K846" i="320" s="1"/>
  <c r="K847" i="320" s="1"/>
  <c r="K848" i="320" s="1"/>
  <c r="K849" i="320" s="1"/>
  <c r="K850" i="320" s="1"/>
  <c r="K851" i="320" s="1"/>
  <c r="K852" i="320" s="1"/>
  <c r="K853" i="320" s="1"/>
  <c r="K854" i="320" s="1"/>
  <c r="K855" i="320" s="1"/>
  <c r="K856" i="320" s="1"/>
  <c r="K857" i="320" s="1"/>
  <c r="K858" i="320" s="1"/>
  <c r="K859" i="320" s="1"/>
  <c r="K860" i="320" s="1"/>
  <c r="K861" i="320" s="1"/>
  <c r="K862" i="320" s="1"/>
  <c r="K863" i="320" s="1"/>
  <c r="K864" i="320" s="1"/>
  <c r="K865" i="320" s="1"/>
  <c r="K866" i="320" s="1"/>
  <c r="K867" i="320" s="1"/>
  <c r="K868" i="320" s="1"/>
  <c r="K869" i="320" s="1"/>
  <c r="K870" i="320" s="1"/>
  <c r="K871" i="320" s="1"/>
  <c r="K872" i="320" s="1"/>
  <c r="K873" i="320" s="1"/>
  <c r="K874" i="320" s="1"/>
  <c r="K875" i="320" s="1"/>
  <c r="K876" i="320" s="1"/>
  <c r="K877" i="320" s="1"/>
  <c r="K878" i="320" s="1"/>
  <c r="K879" i="320" s="1"/>
  <c r="K880" i="320" s="1"/>
  <c r="K881" i="320" s="1"/>
  <c r="K882" i="320" s="1"/>
  <c r="K883" i="320" s="1"/>
  <c r="K884" i="320" s="1"/>
  <c r="K885" i="320" s="1"/>
  <c r="K886" i="320" s="1"/>
  <c r="K887" i="320" s="1"/>
  <c r="K888" i="320" s="1"/>
  <c r="K889" i="320" s="1"/>
  <c r="K890" i="320" s="1"/>
  <c r="K891" i="320" s="1"/>
  <c r="K892" i="320" s="1"/>
  <c r="K893" i="320" s="1"/>
  <c r="K894" i="320" s="1"/>
  <c r="K895" i="320" s="1"/>
  <c r="K896" i="320" s="1"/>
  <c r="K897" i="320" s="1"/>
  <c r="K898" i="320" s="1"/>
  <c r="K899" i="320" s="1"/>
  <c r="K900" i="320" s="1"/>
  <c r="K901" i="320" s="1"/>
  <c r="K902" i="320" s="1"/>
  <c r="K903" i="320" s="1"/>
  <c r="K904" i="320" s="1"/>
  <c r="K905" i="320" s="1"/>
  <c r="K906" i="320" s="1"/>
  <c r="K907" i="320" s="1"/>
  <c r="K908" i="320" s="1"/>
  <c r="K909" i="320" s="1"/>
  <c r="K910" i="320" s="1"/>
  <c r="K911" i="320" s="1"/>
  <c r="K912" i="320" s="1"/>
  <c r="K913" i="320" s="1"/>
  <c r="K914" i="320" s="1"/>
  <c r="K915" i="320" s="1"/>
  <c r="K916" i="320" s="1"/>
  <c r="K917" i="320" s="1"/>
  <c r="K918" i="320" s="1"/>
  <c r="K919" i="320" s="1"/>
  <c r="K920" i="320" s="1"/>
  <c r="K921" i="320" s="1"/>
  <c r="K922" i="320" s="1"/>
  <c r="K923" i="320" s="1"/>
  <c r="K924" i="320" s="1"/>
  <c r="K925" i="320" s="1"/>
  <c r="K926" i="320" s="1"/>
  <c r="K927" i="320" s="1"/>
  <c r="K928" i="320" s="1"/>
  <c r="K929" i="320" s="1"/>
  <c r="K930" i="320" s="1"/>
  <c r="K931" i="320" s="1"/>
  <c r="K932" i="320" s="1"/>
  <c r="K933" i="320" s="1"/>
  <c r="K934" i="320" s="1"/>
  <c r="K935" i="320" s="1"/>
  <c r="K936" i="320" s="1"/>
  <c r="K937" i="320" s="1"/>
  <c r="K938" i="320" s="1"/>
  <c r="K939" i="320" s="1"/>
  <c r="K940" i="320" s="1"/>
  <c r="K941" i="320" s="1"/>
  <c r="K942" i="320" s="1"/>
  <c r="K943" i="320" s="1"/>
  <c r="K944" i="320" s="1"/>
  <c r="K945" i="320" s="1"/>
  <c r="K946" i="320" s="1"/>
  <c r="K947" i="320" s="1"/>
  <c r="K948" i="320" s="1"/>
  <c r="K949" i="320" s="1"/>
  <c r="K950" i="320" s="1"/>
  <c r="K951" i="320" s="1"/>
  <c r="K952" i="320" s="1"/>
  <c r="K953" i="320" s="1"/>
  <c r="K954" i="320" s="1"/>
  <c r="K955" i="320" s="1"/>
  <c r="K956" i="320" s="1"/>
  <c r="K957" i="320" s="1"/>
  <c r="K958" i="320" s="1"/>
  <c r="K959" i="320" s="1"/>
  <c r="K960" i="320" s="1"/>
  <c r="K961" i="320" s="1"/>
  <c r="K962" i="320" s="1"/>
  <c r="K963" i="320" s="1"/>
  <c r="K964" i="320" s="1"/>
  <c r="K965" i="320" s="1"/>
  <c r="K966" i="320" s="1"/>
  <c r="K967" i="320" s="1"/>
  <c r="K968" i="320" s="1"/>
  <c r="K969" i="320" s="1"/>
  <c r="K970" i="320" s="1"/>
  <c r="K971" i="320" s="1"/>
  <c r="K972" i="320" s="1"/>
  <c r="K973" i="320" s="1"/>
  <c r="K974" i="320" s="1"/>
  <c r="K975" i="320" s="1"/>
  <c r="K976" i="320" s="1"/>
  <c r="K977" i="320" s="1"/>
  <c r="K978" i="320" s="1"/>
  <c r="K979" i="320" s="1"/>
  <c r="O681" i="320"/>
  <c r="O680" i="320"/>
  <c r="J680" i="320"/>
  <c r="J681" i="320" s="1"/>
  <c r="J682" i="320" s="1"/>
  <c r="J683" i="320" s="1"/>
  <c r="J684" i="320" s="1"/>
  <c r="J685" i="320" s="1"/>
  <c r="J686" i="320" s="1"/>
  <c r="J687" i="320" s="1"/>
  <c r="J688" i="320" s="1"/>
  <c r="J689" i="320" s="1"/>
  <c r="J690" i="320" s="1"/>
  <c r="J691" i="320" s="1"/>
  <c r="J692" i="320" s="1"/>
  <c r="J693" i="320" s="1"/>
  <c r="J694" i="320" s="1"/>
  <c r="J695" i="320" s="1"/>
  <c r="J696" i="320" s="1"/>
  <c r="J697" i="320" s="1"/>
  <c r="J698" i="320" s="1"/>
  <c r="J699" i="320" s="1"/>
  <c r="J700" i="320" s="1"/>
  <c r="J701" i="320" s="1"/>
  <c r="J702" i="320" s="1"/>
  <c r="J703" i="320" s="1"/>
  <c r="J704" i="320" s="1"/>
  <c r="J705" i="320" s="1"/>
  <c r="J706" i="320" s="1"/>
  <c r="J707" i="320" s="1"/>
  <c r="J708" i="320" s="1"/>
  <c r="J709" i="320" s="1"/>
  <c r="J710" i="320" s="1"/>
  <c r="J711" i="320" s="1"/>
  <c r="J712" i="320" s="1"/>
  <c r="J713" i="320" s="1"/>
  <c r="J714" i="320" s="1"/>
  <c r="J715" i="320" s="1"/>
  <c r="J716" i="320" s="1"/>
  <c r="J717" i="320" s="1"/>
  <c r="J718" i="320" s="1"/>
  <c r="J719" i="320" s="1"/>
  <c r="J720" i="320" s="1"/>
  <c r="J721" i="320" s="1"/>
  <c r="J722" i="320" s="1"/>
  <c r="J723" i="320" s="1"/>
  <c r="J724" i="320" s="1"/>
  <c r="J725" i="320" s="1"/>
  <c r="J726" i="320" s="1"/>
  <c r="J727" i="320" s="1"/>
  <c r="J728" i="320" s="1"/>
  <c r="J729" i="320" s="1"/>
  <c r="J730" i="320" s="1"/>
  <c r="J731" i="320" s="1"/>
  <c r="J732" i="320" s="1"/>
  <c r="J733" i="320" s="1"/>
  <c r="J734" i="320" s="1"/>
  <c r="J735" i="320" s="1"/>
  <c r="J736" i="320" s="1"/>
  <c r="J737" i="320" s="1"/>
  <c r="J738" i="320" s="1"/>
  <c r="J739" i="320" s="1"/>
  <c r="J740" i="320" s="1"/>
  <c r="J741" i="320" s="1"/>
  <c r="J742" i="320" s="1"/>
  <c r="J743" i="320" s="1"/>
  <c r="J744" i="320" s="1"/>
  <c r="J745" i="320" s="1"/>
  <c r="J746" i="320" s="1"/>
  <c r="J747" i="320" s="1"/>
  <c r="J748" i="320" s="1"/>
  <c r="J749" i="320" s="1"/>
  <c r="J750" i="320" s="1"/>
  <c r="J751" i="320" s="1"/>
  <c r="J752" i="320" s="1"/>
  <c r="J753" i="320" s="1"/>
  <c r="J754" i="320" s="1"/>
  <c r="J755" i="320" s="1"/>
  <c r="J756" i="320" s="1"/>
  <c r="J757" i="320" s="1"/>
  <c r="J758" i="320" s="1"/>
  <c r="J759" i="320" s="1"/>
  <c r="J760" i="320" s="1"/>
  <c r="J761" i="320" s="1"/>
  <c r="J762" i="320" s="1"/>
  <c r="J763" i="320" s="1"/>
  <c r="J764" i="320" s="1"/>
  <c r="J765" i="320" s="1"/>
  <c r="J766" i="320" s="1"/>
  <c r="J767" i="320" s="1"/>
  <c r="J768" i="320" s="1"/>
  <c r="J769" i="320" s="1"/>
  <c r="J770" i="320" s="1"/>
  <c r="J771" i="320" s="1"/>
  <c r="J772" i="320" s="1"/>
  <c r="J773" i="320" s="1"/>
  <c r="J774" i="320" s="1"/>
  <c r="J775" i="320" s="1"/>
  <c r="J776" i="320" s="1"/>
  <c r="J777" i="320" s="1"/>
  <c r="J778" i="320" s="1"/>
  <c r="J779" i="320" s="1"/>
  <c r="J780" i="320" s="1"/>
  <c r="J781" i="320" s="1"/>
  <c r="J782" i="320" s="1"/>
  <c r="J783" i="320" s="1"/>
  <c r="J784" i="320" s="1"/>
  <c r="J785" i="320" s="1"/>
  <c r="J786" i="320" s="1"/>
  <c r="J787" i="320" s="1"/>
  <c r="J788" i="320" s="1"/>
  <c r="J789" i="320" s="1"/>
  <c r="J790" i="320" s="1"/>
  <c r="J791" i="320" s="1"/>
  <c r="J792" i="320" s="1"/>
  <c r="J793" i="320" s="1"/>
  <c r="J794" i="320" s="1"/>
  <c r="J795" i="320" s="1"/>
  <c r="J796" i="320" s="1"/>
  <c r="J797" i="320" s="1"/>
  <c r="J798" i="320" s="1"/>
  <c r="J799" i="320" s="1"/>
  <c r="J800" i="320" s="1"/>
  <c r="J801" i="320" s="1"/>
  <c r="J802" i="320" s="1"/>
  <c r="J803" i="320" s="1"/>
  <c r="J804" i="320" s="1"/>
  <c r="J805" i="320" s="1"/>
  <c r="J806" i="320" s="1"/>
  <c r="J807" i="320" s="1"/>
  <c r="J808" i="320" s="1"/>
  <c r="J809" i="320" s="1"/>
  <c r="J810" i="320" s="1"/>
  <c r="J811" i="320" s="1"/>
  <c r="J812" i="320" s="1"/>
  <c r="J813" i="320" s="1"/>
  <c r="J814" i="320" s="1"/>
  <c r="J815" i="320" s="1"/>
  <c r="J816" i="320" s="1"/>
  <c r="J817" i="320" s="1"/>
  <c r="J818" i="320" s="1"/>
  <c r="J819" i="320" s="1"/>
  <c r="J820" i="320" s="1"/>
  <c r="J821" i="320" s="1"/>
  <c r="J822" i="320" s="1"/>
  <c r="J823" i="320" s="1"/>
  <c r="J824" i="320" s="1"/>
  <c r="J825" i="320" s="1"/>
  <c r="J826" i="320" s="1"/>
  <c r="J827" i="320" s="1"/>
  <c r="J828" i="320" s="1"/>
  <c r="J829" i="320" s="1"/>
  <c r="J830" i="320" s="1"/>
  <c r="J831" i="320" s="1"/>
  <c r="J832" i="320" s="1"/>
  <c r="J833" i="320" s="1"/>
  <c r="J834" i="320" s="1"/>
  <c r="J835" i="320" s="1"/>
  <c r="J836" i="320" s="1"/>
  <c r="J837" i="320" s="1"/>
  <c r="J838" i="320" s="1"/>
  <c r="J839" i="320" s="1"/>
  <c r="J840" i="320" s="1"/>
  <c r="J841" i="320" s="1"/>
  <c r="J842" i="320" s="1"/>
  <c r="J843" i="320" s="1"/>
  <c r="J844" i="320" s="1"/>
  <c r="J845" i="320" s="1"/>
  <c r="J846" i="320" s="1"/>
  <c r="J847" i="320" s="1"/>
  <c r="J848" i="320" s="1"/>
  <c r="J849" i="320" s="1"/>
  <c r="J850" i="320" s="1"/>
  <c r="J851" i="320" s="1"/>
  <c r="J852" i="320" s="1"/>
  <c r="J853" i="320" s="1"/>
  <c r="J854" i="320" s="1"/>
  <c r="J855" i="320" s="1"/>
  <c r="J856" i="320" s="1"/>
  <c r="J857" i="320" s="1"/>
  <c r="J858" i="320" s="1"/>
  <c r="J859" i="320" s="1"/>
  <c r="J860" i="320" s="1"/>
  <c r="J861" i="320" s="1"/>
  <c r="J862" i="320" s="1"/>
  <c r="J863" i="320" s="1"/>
  <c r="J864" i="320" s="1"/>
  <c r="J865" i="320" s="1"/>
  <c r="J866" i="320" s="1"/>
  <c r="J867" i="320" s="1"/>
  <c r="J868" i="320" s="1"/>
  <c r="J869" i="320" s="1"/>
  <c r="J870" i="320" s="1"/>
  <c r="J871" i="320" s="1"/>
  <c r="J872" i="320" s="1"/>
  <c r="J873" i="320" s="1"/>
  <c r="J874" i="320" s="1"/>
  <c r="J875" i="320" s="1"/>
  <c r="J876" i="320" s="1"/>
  <c r="J877" i="320" s="1"/>
  <c r="J878" i="320" s="1"/>
  <c r="J879" i="320" s="1"/>
  <c r="J880" i="320" s="1"/>
  <c r="J881" i="320" s="1"/>
  <c r="J882" i="320" s="1"/>
  <c r="J883" i="320" s="1"/>
  <c r="J884" i="320" s="1"/>
  <c r="J885" i="320" s="1"/>
  <c r="J886" i="320" s="1"/>
  <c r="J887" i="320" s="1"/>
  <c r="J888" i="320" s="1"/>
  <c r="J889" i="320" s="1"/>
  <c r="J890" i="320" s="1"/>
  <c r="J891" i="320" s="1"/>
  <c r="J892" i="320" s="1"/>
  <c r="J893" i="320" s="1"/>
  <c r="J894" i="320" s="1"/>
  <c r="J895" i="320" s="1"/>
  <c r="J896" i="320" s="1"/>
  <c r="J897" i="320" s="1"/>
  <c r="J898" i="320" s="1"/>
  <c r="J899" i="320" s="1"/>
  <c r="J900" i="320" s="1"/>
  <c r="J901" i="320" s="1"/>
  <c r="J902" i="320" s="1"/>
  <c r="J903" i="320" s="1"/>
  <c r="J904" i="320" s="1"/>
  <c r="J905" i="320" s="1"/>
  <c r="J906" i="320" s="1"/>
  <c r="J907" i="320" s="1"/>
  <c r="J908" i="320" s="1"/>
  <c r="J909" i="320" s="1"/>
  <c r="J910" i="320" s="1"/>
  <c r="J911" i="320" s="1"/>
  <c r="J912" i="320" s="1"/>
  <c r="J913" i="320" s="1"/>
  <c r="J914" i="320" s="1"/>
  <c r="J915" i="320" s="1"/>
  <c r="J916" i="320" s="1"/>
  <c r="J917" i="320" s="1"/>
  <c r="J918" i="320" s="1"/>
  <c r="J919" i="320" s="1"/>
  <c r="J920" i="320" s="1"/>
  <c r="J921" i="320" s="1"/>
  <c r="J922" i="320" s="1"/>
  <c r="J923" i="320" s="1"/>
  <c r="J924" i="320" s="1"/>
  <c r="J925" i="320" s="1"/>
  <c r="J926" i="320" s="1"/>
  <c r="J927" i="320" s="1"/>
  <c r="J928" i="320" s="1"/>
  <c r="J929" i="320" s="1"/>
  <c r="J930" i="320" s="1"/>
  <c r="J931" i="320" s="1"/>
  <c r="J932" i="320" s="1"/>
  <c r="J933" i="320" s="1"/>
  <c r="J934" i="320" s="1"/>
  <c r="J935" i="320" s="1"/>
  <c r="J936" i="320" s="1"/>
  <c r="J937" i="320" s="1"/>
  <c r="J938" i="320" s="1"/>
  <c r="J939" i="320" s="1"/>
  <c r="J940" i="320" s="1"/>
  <c r="J941" i="320" s="1"/>
  <c r="J942" i="320" s="1"/>
  <c r="J943" i="320" s="1"/>
  <c r="J944" i="320" s="1"/>
  <c r="J945" i="320" s="1"/>
  <c r="J946" i="320" s="1"/>
  <c r="J947" i="320" s="1"/>
  <c r="J948" i="320" s="1"/>
  <c r="J949" i="320" s="1"/>
  <c r="J950" i="320" s="1"/>
  <c r="J951" i="320" s="1"/>
  <c r="J952" i="320" s="1"/>
  <c r="J953" i="320" s="1"/>
  <c r="J954" i="320" s="1"/>
  <c r="J955" i="320" s="1"/>
  <c r="J956" i="320" s="1"/>
  <c r="J957" i="320" s="1"/>
  <c r="J958" i="320" s="1"/>
  <c r="J959" i="320" s="1"/>
  <c r="J960" i="320" s="1"/>
  <c r="J961" i="320" s="1"/>
  <c r="J962" i="320" s="1"/>
  <c r="J963" i="320" s="1"/>
  <c r="J964" i="320" s="1"/>
  <c r="J965" i="320" s="1"/>
  <c r="J966" i="320" s="1"/>
  <c r="J967" i="320" s="1"/>
  <c r="J968" i="320" s="1"/>
  <c r="J969" i="320" s="1"/>
  <c r="J970" i="320" s="1"/>
  <c r="J971" i="320" s="1"/>
  <c r="J972" i="320" s="1"/>
  <c r="J973" i="320" s="1"/>
  <c r="J974" i="320" s="1"/>
  <c r="J975" i="320" s="1"/>
  <c r="J976" i="320" s="1"/>
  <c r="J977" i="320" s="1"/>
  <c r="J978" i="320" s="1"/>
  <c r="J979" i="320" s="1"/>
  <c r="J980" i="320" s="1"/>
  <c r="J981" i="320" s="1"/>
  <c r="J982" i="320" s="1"/>
  <c r="J983" i="320" s="1"/>
  <c r="J984" i="320" s="1"/>
  <c r="J985" i="320" s="1"/>
  <c r="J986" i="320" s="1"/>
  <c r="J987" i="320" s="1"/>
  <c r="J988" i="320" s="1"/>
  <c r="J989" i="320" s="1"/>
  <c r="J990" i="320" s="1"/>
  <c r="J991" i="320" s="1"/>
  <c r="J992" i="320" s="1"/>
  <c r="J993" i="320" s="1"/>
  <c r="J994" i="320" s="1"/>
  <c r="J995" i="320" s="1"/>
  <c r="J996" i="320" s="1"/>
  <c r="J997" i="320" s="1"/>
  <c r="J998" i="320" s="1"/>
  <c r="J999" i="320" s="1"/>
  <c r="J1000" i="320" s="1"/>
  <c r="J1001" i="320" s="1"/>
  <c r="J1002" i="320" s="1"/>
  <c r="J1003" i="320" s="1"/>
  <c r="J1004" i="320" s="1"/>
  <c r="J1005" i="320" s="1"/>
  <c r="J1006" i="320" s="1"/>
  <c r="J1007" i="320" s="1"/>
  <c r="J1008" i="320" s="1"/>
  <c r="J1009" i="320" s="1"/>
  <c r="J1010" i="320" s="1"/>
  <c r="J1011" i="320" s="1"/>
  <c r="J1012" i="320" s="1"/>
  <c r="J1013" i="320" s="1"/>
  <c r="J1014" i="320" s="1"/>
  <c r="J1015" i="320" s="1"/>
  <c r="J1016" i="320" s="1"/>
  <c r="J1017" i="320" s="1"/>
  <c r="J1018" i="320" s="1"/>
  <c r="J1019" i="320" s="1"/>
  <c r="J1020" i="320" s="1"/>
  <c r="J1021" i="320" s="1"/>
  <c r="J1022" i="320" s="1"/>
  <c r="J1023" i="320" s="1"/>
  <c r="J1024" i="320" s="1"/>
  <c r="J1025" i="320" s="1"/>
  <c r="J1026" i="320" s="1"/>
  <c r="J1027" i="320" s="1"/>
  <c r="J1028" i="320" s="1"/>
  <c r="J1029" i="320" s="1"/>
  <c r="J1030" i="320" s="1"/>
  <c r="J1031" i="320" s="1"/>
  <c r="J1032" i="320" s="1"/>
  <c r="J1033" i="320" s="1"/>
  <c r="J1034" i="320" s="1"/>
  <c r="J1035" i="320" s="1"/>
  <c r="J1036" i="320" s="1"/>
  <c r="J1037" i="320" s="1"/>
  <c r="J1038" i="320" s="1"/>
  <c r="J1039" i="320" s="1"/>
  <c r="J1040" i="320" s="1"/>
  <c r="J1041" i="320" s="1"/>
  <c r="J1042" i="320" s="1"/>
  <c r="J1043" i="320" s="1"/>
  <c r="J1044" i="320" s="1"/>
  <c r="J1045" i="320" s="1"/>
  <c r="J1046" i="320" s="1"/>
  <c r="J1047" i="320" s="1"/>
  <c r="J1048" i="320" s="1"/>
  <c r="J1049" i="320" s="1"/>
  <c r="J1050" i="320" s="1"/>
  <c r="J1051" i="320" s="1"/>
  <c r="J1052" i="320" s="1"/>
  <c r="J1053" i="320" s="1"/>
  <c r="J1054" i="320" s="1"/>
  <c r="J1055" i="320" s="1"/>
  <c r="J1056" i="320" s="1"/>
  <c r="J1057" i="320" s="1"/>
  <c r="J1058" i="320" s="1"/>
  <c r="J1059" i="320" s="1"/>
  <c r="J1060" i="320" s="1"/>
  <c r="J1061" i="320" s="1"/>
  <c r="J1062" i="320" s="1"/>
  <c r="J1063" i="320" s="1"/>
  <c r="J1064" i="320" s="1"/>
  <c r="J1065" i="320" s="1"/>
  <c r="J1066" i="320" s="1"/>
  <c r="J1067" i="320" s="1"/>
  <c r="J1068" i="320" s="1"/>
  <c r="J1069" i="320" s="1"/>
  <c r="J1070" i="320" s="1"/>
  <c r="J1071" i="320" s="1"/>
  <c r="J1072" i="320" s="1"/>
  <c r="J1073" i="320" s="1"/>
  <c r="J1074" i="320" s="1"/>
  <c r="J1075" i="320" s="1"/>
  <c r="J1076" i="320" s="1"/>
  <c r="J1077" i="320" s="1"/>
  <c r="O679" i="320"/>
  <c r="O678" i="320"/>
  <c r="J678" i="320"/>
  <c r="J679" i="320" s="1"/>
  <c r="O677" i="320"/>
  <c r="O676" i="320"/>
  <c r="O675" i="320"/>
  <c r="O674" i="320"/>
  <c r="O673" i="320"/>
  <c r="N673" i="320"/>
  <c r="M673" i="320" s="1"/>
  <c r="M674" i="320" s="1"/>
  <c r="M675" i="320" s="1"/>
  <c r="M676" i="320" s="1"/>
  <c r="M677" i="320" s="1"/>
  <c r="M678" i="320" s="1"/>
  <c r="M679" i="320" s="1"/>
  <c r="M680" i="320" s="1"/>
  <c r="M681" i="320" s="1"/>
  <c r="M682" i="320" s="1"/>
  <c r="M683" i="320" s="1"/>
  <c r="M684" i="320" s="1"/>
  <c r="M685" i="320" s="1"/>
  <c r="M686" i="320" s="1"/>
  <c r="M687" i="320" s="1"/>
  <c r="M688" i="320" s="1"/>
  <c r="M689" i="320" s="1"/>
  <c r="M690" i="320" s="1"/>
  <c r="M691" i="320" s="1"/>
  <c r="M692" i="320" s="1"/>
  <c r="M693" i="320" s="1"/>
  <c r="M694" i="320" s="1"/>
  <c r="L673" i="320"/>
  <c r="L674" i="320" s="1"/>
  <c r="L675" i="320" s="1"/>
  <c r="L676" i="320" s="1"/>
  <c r="L677" i="320" s="1"/>
  <c r="L678" i="320" s="1"/>
  <c r="L679" i="320" s="1"/>
  <c r="L680" i="320" s="1"/>
  <c r="L681" i="320" s="1"/>
  <c r="L682" i="320" s="1"/>
  <c r="L683" i="320" s="1"/>
  <c r="L684" i="320" s="1"/>
  <c r="L685" i="320" s="1"/>
  <c r="L686" i="320" s="1"/>
  <c r="L687" i="320" s="1"/>
  <c r="L688" i="320" s="1"/>
  <c r="L689" i="320" s="1"/>
  <c r="L690" i="320" s="1"/>
  <c r="L691" i="320" s="1"/>
  <c r="L692" i="320" s="1"/>
  <c r="L693" i="320" s="1"/>
  <c r="L694" i="320" s="1"/>
  <c r="L695" i="320" s="1"/>
  <c r="L696" i="320" s="1"/>
  <c r="L697" i="320" s="1"/>
  <c r="L698" i="320" s="1"/>
  <c r="L699" i="320" s="1"/>
  <c r="L700" i="320" s="1"/>
  <c r="L701" i="320" s="1"/>
  <c r="L702" i="320" s="1"/>
  <c r="L703" i="320" s="1"/>
  <c r="L704" i="320" s="1"/>
  <c r="L705" i="320" s="1"/>
  <c r="L706" i="320" s="1"/>
  <c r="L707" i="320" s="1"/>
  <c r="L708" i="320" s="1"/>
  <c r="L709" i="320" s="1"/>
  <c r="L710" i="320" s="1"/>
  <c r="L711" i="320" s="1"/>
  <c r="L712" i="320" s="1"/>
  <c r="L713" i="320" s="1"/>
  <c r="L714" i="320" s="1"/>
  <c r="L715" i="320" s="1"/>
  <c r="L716" i="320" s="1"/>
  <c r="L717" i="320" s="1"/>
  <c r="L718" i="320" s="1"/>
  <c r="L719" i="320" s="1"/>
  <c r="L720" i="320" s="1"/>
  <c r="L721" i="320" s="1"/>
  <c r="L722" i="320" s="1"/>
  <c r="L723" i="320" s="1"/>
  <c r="L724" i="320" s="1"/>
  <c r="L725" i="320" s="1"/>
  <c r="L726" i="320" s="1"/>
  <c r="L727" i="320" s="1"/>
  <c r="L728" i="320" s="1"/>
  <c r="L729" i="320" s="1"/>
  <c r="L730" i="320" s="1"/>
  <c r="L731" i="320" s="1"/>
  <c r="L732" i="320" s="1"/>
  <c r="L733" i="320" s="1"/>
  <c r="L734" i="320" s="1"/>
  <c r="L735" i="320" s="1"/>
  <c r="L736" i="320" s="1"/>
  <c r="L737" i="320" s="1"/>
  <c r="L738" i="320" s="1"/>
  <c r="L739" i="320" s="1"/>
  <c r="L740" i="320" s="1"/>
  <c r="L741" i="320" s="1"/>
  <c r="L742" i="320" s="1"/>
  <c r="L743" i="320" s="1"/>
  <c r="L744" i="320" s="1"/>
  <c r="L745" i="320" s="1"/>
  <c r="L746" i="320" s="1"/>
  <c r="L747" i="320" s="1"/>
  <c r="L748" i="320" s="1"/>
  <c r="L749" i="320" s="1"/>
  <c r="L750" i="320" s="1"/>
  <c r="L751" i="320" s="1"/>
  <c r="L752" i="320" s="1"/>
  <c r="L753" i="320" s="1"/>
  <c r="L754" i="320" s="1"/>
  <c r="L755" i="320" s="1"/>
  <c r="L756" i="320" s="1"/>
  <c r="L757" i="320" s="1"/>
  <c r="L758" i="320" s="1"/>
  <c r="L759" i="320" s="1"/>
  <c r="L760" i="320" s="1"/>
  <c r="L761" i="320" s="1"/>
  <c r="L762" i="320" s="1"/>
  <c r="L763" i="320" s="1"/>
  <c r="L764" i="320" s="1"/>
  <c r="L765" i="320" s="1"/>
  <c r="L766" i="320" s="1"/>
  <c r="L767" i="320" s="1"/>
  <c r="L768" i="320" s="1"/>
  <c r="L769" i="320" s="1"/>
  <c r="L770" i="320" s="1"/>
  <c r="L771" i="320" s="1"/>
  <c r="L772" i="320" s="1"/>
  <c r="L773" i="320" s="1"/>
  <c r="L774" i="320" s="1"/>
  <c r="L775" i="320" s="1"/>
  <c r="L776" i="320" s="1"/>
  <c r="L777" i="320" s="1"/>
  <c r="L778" i="320" s="1"/>
  <c r="L779" i="320" s="1"/>
  <c r="L780" i="320" s="1"/>
  <c r="L781" i="320" s="1"/>
  <c r="L782" i="320" s="1"/>
  <c r="L783" i="320" s="1"/>
  <c r="L784" i="320" s="1"/>
  <c r="L785" i="320" s="1"/>
  <c r="L786" i="320" s="1"/>
  <c r="L787" i="320" s="1"/>
  <c r="L788" i="320" s="1"/>
  <c r="L789" i="320" s="1"/>
  <c r="L790" i="320" s="1"/>
  <c r="L791" i="320" s="1"/>
  <c r="L792" i="320" s="1"/>
  <c r="L793" i="320" s="1"/>
  <c r="L794" i="320" s="1"/>
  <c r="L795" i="320" s="1"/>
  <c r="L796" i="320" s="1"/>
  <c r="L797" i="320" s="1"/>
  <c r="L798" i="320" s="1"/>
  <c r="L799" i="320" s="1"/>
  <c r="L800" i="320" s="1"/>
  <c r="L801" i="320" s="1"/>
  <c r="L802" i="320" s="1"/>
  <c r="L803" i="320" s="1"/>
  <c r="L804" i="320" s="1"/>
  <c r="L805" i="320" s="1"/>
  <c r="L806" i="320" s="1"/>
  <c r="L807" i="320" s="1"/>
  <c r="L808" i="320" s="1"/>
  <c r="L809" i="320" s="1"/>
  <c r="L810" i="320" s="1"/>
  <c r="L811" i="320" s="1"/>
  <c r="L812" i="320" s="1"/>
  <c r="L813" i="320" s="1"/>
  <c r="L814" i="320" s="1"/>
  <c r="L815" i="320" s="1"/>
  <c r="L816" i="320" s="1"/>
  <c r="L817" i="320" s="1"/>
  <c r="L818" i="320" s="1"/>
  <c r="L819" i="320" s="1"/>
  <c r="L820" i="320" s="1"/>
  <c r="L821" i="320" s="1"/>
  <c r="L822" i="320" s="1"/>
  <c r="L823" i="320" s="1"/>
  <c r="L824" i="320" s="1"/>
  <c r="L825" i="320" s="1"/>
  <c r="L826" i="320" s="1"/>
  <c r="L827" i="320" s="1"/>
  <c r="L828" i="320" s="1"/>
  <c r="L829" i="320" s="1"/>
  <c r="L830" i="320" s="1"/>
  <c r="L831" i="320" s="1"/>
  <c r="L832" i="320" s="1"/>
  <c r="L833" i="320" s="1"/>
  <c r="L834" i="320" s="1"/>
  <c r="L835" i="320" s="1"/>
  <c r="L836" i="320" s="1"/>
  <c r="L837" i="320" s="1"/>
  <c r="L838" i="320" s="1"/>
  <c r="L839" i="320" s="1"/>
  <c r="L840" i="320" s="1"/>
  <c r="L841" i="320" s="1"/>
  <c r="L842" i="320" s="1"/>
  <c r="L843" i="320" s="1"/>
  <c r="L844" i="320" s="1"/>
  <c r="L845" i="320" s="1"/>
  <c r="L846" i="320" s="1"/>
  <c r="L847" i="320" s="1"/>
  <c r="L848" i="320" s="1"/>
  <c r="L849" i="320" s="1"/>
  <c r="L850" i="320" s="1"/>
  <c r="L851" i="320" s="1"/>
  <c r="L852" i="320" s="1"/>
  <c r="L853" i="320" s="1"/>
  <c r="L854" i="320" s="1"/>
  <c r="L855" i="320" s="1"/>
  <c r="L856" i="320" s="1"/>
  <c r="L857" i="320" s="1"/>
  <c r="L858" i="320" s="1"/>
  <c r="L859" i="320" s="1"/>
  <c r="L860" i="320" s="1"/>
  <c r="L861" i="320" s="1"/>
  <c r="L862" i="320" s="1"/>
  <c r="L863" i="320" s="1"/>
  <c r="L864" i="320" s="1"/>
  <c r="L865" i="320" s="1"/>
  <c r="L866" i="320" s="1"/>
  <c r="L867" i="320" s="1"/>
  <c r="L868" i="320" s="1"/>
  <c r="L869" i="320" s="1"/>
  <c r="L870" i="320" s="1"/>
  <c r="L871" i="320" s="1"/>
  <c r="L872" i="320" s="1"/>
  <c r="L873" i="320" s="1"/>
  <c r="L874" i="320" s="1"/>
  <c r="L875" i="320" s="1"/>
  <c r="L876" i="320" s="1"/>
  <c r="L877" i="320" s="1"/>
  <c r="L878" i="320" s="1"/>
  <c r="L879" i="320" s="1"/>
  <c r="L880" i="320" s="1"/>
  <c r="L881" i="320" s="1"/>
  <c r="L882" i="320" s="1"/>
  <c r="L883" i="320" s="1"/>
  <c r="L884" i="320" s="1"/>
  <c r="L885" i="320" s="1"/>
  <c r="L886" i="320" s="1"/>
  <c r="L887" i="320" s="1"/>
  <c r="L888" i="320" s="1"/>
  <c r="L889" i="320" s="1"/>
  <c r="L890" i="320" s="1"/>
  <c r="L891" i="320" s="1"/>
  <c r="L892" i="320" s="1"/>
  <c r="L893" i="320" s="1"/>
  <c r="L894" i="320" s="1"/>
  <c r="L895" i="320" s="1"/>
  <c r="L896" i="320" s="1"/>
  <c r="L897" i="320" s="1"/>
  <c r="L898" i="320" s="1"/>
  <c r="L899" i="320" s="1"/>
  <c r="L900" i="320" s="1"/>
  <c r="L901" i="320" s="1"/>
  <c r="L902" i="320" s="1"/>
  <c r="L903" i="320" s="1"/>
  <c r="L904" i="320" s="1"/>
  <c r="L905" i="320" s="1"/>
  <c r="L906" i="320" s="1"/>
  <c r="L907" i="320" s="1"/>
  <c r="L908" i="320" s="1"/>
  <c r="L909" i="320" s="1"/>
  <c r="L910" i="320" s="1"/>
  <c r="L911" i="320" s="1"/>
  <c r="L912" i="320" s="1"/>
  <c r="L913" i="320" s="1"/>
  <c r="L914" i="320" s="1"/>
  <c r="L915" i="320" s="1"/>
  <c r="L916" i="320" s="1"/>
  <c r="O672" i="320"/>
  <c r="L672" i="320"/>
  <c r="O671" i="320"/>
  <c r="N671" i="320"/>
  <c r="M671" i="320" s="1"/>
  <c r="M672" i="320" s="1"/>
  <c r="L671" i="320"/>
  <c r="O670" i="320"/>
  <c r="N670" i="320"/>
  <c r="M670" i="320" s="1"/>
  <c r="O669" i="320"/>
  <c r="N669" i="320"/>
  <c r="M669" i="320"/>
  <c r="L669" i="320"/>
  <c r="L670" i="320" s="1"/>
  <c r="K669" i="320"/>
  <c r="K670" i="320" s="1"/>
  <c r="K671" i="320" s="1"/>
  <c r="K672" i="320" s="1"/>
  <c r="K673" i="320" s="1"/>
  <c r="K674" i="320" s="1"/>
  <c r="K675" i="320" s="1"/>
  <c r="K676" i="320" s="1"/>
  <c r="K677" i="320" s="1"/>
  <c r="K678" i="320" s="1"/>
  <c r="K679" i="320" s="1"/>
  <c r="K680" i="320" s="1"/>
  <c r="K681" i="320" s="1"/>
  <c r="O668" i="320"/>
  <c r="N668" i="320"/>
  <c r="M668" i="320" s="1"/>
  <c r="L668" i="320"/>
  <c r="J668" i="320"/>
  <c r="J669" i="320" s="1"/>
  <c r="J670" i="320" s="1"/>
  <c r="J671" i="320" s="1"/>
  <c r="J672" i="320" s="1"/>
  <c r="J673" i="320" s="1"/>
  <c r="J674" i="320" s="1"/>
  <c r="J675" i="320" s="1"/>
  <c r="J676" i="320" s="1"/>
  <c r="J677" i="320" s="1"/>
  <c r="O667" i="320"/>
  <c r="L667" i="320"/>
  <c r="O666" i="320"/>
  <c r="M666" i="320"/>
  <c r="M667" i="320" s="1"/>
  <c r="K666" i="320"/>
  <c r="K667" i="320" s="1"/>
  <c r="K668" i="320" s="1"/>
  <c r="J666" i="320"/>
  <c r="J667" i="320" s="1"/>
  <c r="O665" i="320"/>
  <c r="J665" i="320"/>
  <c r="O664" i="320"/>
  <c r="N664" i="320"/>
  <c r="M664" i="320" s="1"/>
  <c r="M665" i="320" s="1"/>
  <c r="O663" i="320"/>
  <c r="O662" i="320"/>
  <c r="O661" i="320"/>
  <c r="O660" i="320"/>
  <c r="O659" i="320"/>
  <c r="O658" i="320"/>
  <c r="O657" i="320"/>
  <c r="O656" i="320"/>
  <c r="O655" i="320"/>
  <c r="O654" i="320"/>
  <c r="O653" i="320"/>
  <c r="O652" i="320"/>
  <c r="O651" i="320"/>
  <c r="O650" i="320"/>
  <c r="O649" i="320"/>
  <c r="O648" i="320"/>
  <c r="O647" i="320"/>
  <c r="O646" i="320"/>
  <c r="O645" i="320"/>
  <c r="O644" i="320"/>
  <c r="L644" i="320"/>
  <c r="L645" i="320" s="1"/>
  <c r="L646" i="320" s="1"/>
  <c r="L647" i="320" s="1"/>
  <c r="L648" i="320" s="1"/>
  <c r="L649" i="320" s="1"/>
  <c r="L650" i="320" s="1"/>
  <c r="L651" i="320" s="1"/>
  <c r="L652" i="320" s="1"/>
  <c r="L653" i="320" s="1"/>
  <c r="L654" i="320" s="1"/>
  <c r="L655" i="320" s="1"/>
  <c r="L656" i="320" s="1"/>
  <c r="L657" i="320" s="1"/>
  <c r="L658" i="320" s="1"/>
  <c r="L659" i="320" s="1"/>
  <c r="L660" i="320" s="1"/>
  <c r="L661" i="320" s="1"/>
  <c r="L662" i="320" s="1"/>
  <c r="L663" i="320" s="1"/>
  <c r="L664" i="320" s="1"/>
  <c r="L665" i="320" s="1"/>
  <c r="L666" i="320" s="1"/>
  <c r="O643" i="320"/>
  <c r="O642" i="320"/>
  <c r="O641" i="320"/>
  <c r="O640" i="320"/>
  <c r="O639" i="320"/>
  <c r="M639" i="320"/>
  <c r="M640" i="320" s="1"/>
  <c r="M641" i="320" s="1"/>
  <c r="M642" i="320" s="1"/>
  <c r="M643" i="320" s="1"/>
  <c r="M644" i="320" s="1"/>
  <c r="M645" i="320" s="1"/>
  <c r="M646" i="320" s="1"/>
  <c r="M647" i="320" s="1"/>
  <c r="M648" i="320" s="1"/>
  <c r="M649" i="320" s="1"/>
  <c r="M650" i="320" s="1"/>
  <c r="M651" i="320" s="1"/>
  <c r="M652" i="320" s="1"/>
  <c r="M653" i="320" s="1"/>
  <c r="M654" i="320" s="1"/>
  <c r="M655" i="320" s="1"/>
  <c r="M656" i="320" s="1"/>
  <c r="M657" i="320" s="1"/>
  <c r="M658" i="320" s="1"/>
  <c r="M659" i="320" s="1"/>
  <c r="M660" i="320" s="1"/>
  <c r="M661" i="320" s="1"/>
  <c r="M662" i="320" s="1"/>
  <c r="M663" i="320" s="1"/>
  <c r="O638" i="320"/>
  <c r="O637" i="320"/>
  <c r="M637" i="320"/>
  <c r="M638" i="320" s="1"/>
  <c r="O636" i="320"/>
  <c r="O635" i="320"/>
  <c r="N635" i="320"/>
  <c r="M635" i="320"/>
  <c r="M636" i="320" s="1"/>
  <c r="O634" i="320"/>
  <c r="O633" i="320"/>
  <c r="O632" i="320"/>
  <c r="O631" i="320"/>
  <c r="O630" i="320"/>
  <c r="O629" i="320"/>
  <c r="O628" i="320"/>
  <c r="O627" i="320"/>
  <c r="O626" i="320"/>
  <c r="O625" i="320"/>
  <c r="O624" i="320"/>
  <c r="O623" i="320"/>
  <c r="O622" i="320"/>
  <c r="O621" i="320"/>
  <c r="O620" i="320"/>
  <c r="N620" i="320"/>
  <c r="M620" i="320" s="1"/>
  <c r="M621" i="320" s="1"/>
  <c r="M622" i="320" s="1"/>
  <c r="M623" i="320" s="1"/>
  <c r="M624" i="320" s="1"/>
  <c r="M625" i="320" s="1"/>
  <c r="M626" i="320" s="1"/>
  <c r="M627" i="320" s="1"/>
  <c r="M628" i="320" s="1"/>
  <c r="M629" i="320" s="1"/>
  <c r="M630" i="320" s="1"/>
  <c r="M631" i="320" s="1"/>
  <c r="M632" i="320" s="1"/>
  <c r="M633" i="320" s="1"/>
  <c r="M634" i="320" s="1"/>
  <c r="O619" i="320"/>
  <c r="O618" i="320"/>
  <c r="M618" i="320"/>
  <c r="M619" i="320" s="1"/>
  <c r="O617" i="320"/>
  <c r="N617" i="320"/>
  <c r="M617" i="320"/>
  <c r="L617" i="320"/>
  <c r="L618" i="320" s="1"/>
  <c r="L619" i="320" s="1"/>
  <c r="L620" i="320" s="1"/>
  <c r="L621" i="320" s="1"/>
  <c r="L622" i="320" s="1"/>
  <c r="L623" i="320" s="1"/>
  <c r="L624" i="320" s="1"/>
  <c r="L625" i="320" s="1"/>
  <c r="L626" i="320" s="1"/>
  <c r="L627" i="320" s="1"/>
  <c r="L628" i="320" s="1"/>
  <c r="L629" i="320" s="1"/>
  <c r="L630" i="320" s="1"/>
  <c r="L631" i="320" s="1"/>
  <c r="L632" i="320" s="1"/>
  <c r="L633" i="320" s="1"/>
  <c r="L634" i="320" s="1"/>
  <c r="L635" i="320" s="1"/>
  <c r="L636" i="320" s="1"/>
  <c r="L637" i="320" s="1"/>
  <c r="L638" i="320" s="1"/>
  <c r="L639" i="320" s="1"/>
  <c r="L640" i="320" s="1"/>
  <c r="L641" i="320" s="1"/>
  <c r="L642" i="320" s="1"/>
  <c r="L643" i="320" s="1"/>
  <c r="O616" i="320"/>
  <c r="L616" i="320"/>
  <c r="O615" i="320"/>
  <c r="O614" i="320"/>
  <c r="O613" i="320"/>
  <c r="O612" i="320"/>
  <c r="N612" i="320"/>
  <c r="M612" i="320"/>
  <c r="M613" i="320" s="1"/>
  <c r="M614" i="320" s="1"/>
  <c r="M615" i="320" s="1"/>
  <c r="M616" i="320" s="1"/>
  <c r="O611" i="320"/>
  <c r="L611" i="320"/>
  <c r="L612" i="320" s="1"/>
  <c r="L613" i="320" s="1"/>
  <c r="L614" i="320" s="1"/>
  <c r="L615" i="320" s="1"/>
  <c r="O610" i="320"/>
  <c r="O609" i="320"/>
  <c r="N609" i="320"/>
  <c r="M609" i="320"/>
  <c r="M610" i="320" s="1"/>
  <c r="M611" i="320" s="1"/>
  <c r="O608" i="320"/>
  <c r="N608" i="320"/>
  <c r="M608" i="320"/>
  <c r="O607" i="320"/>
  <c r="O606" i="320"/>
  <c r="O605" i="320"/>
  <c r="O604" i="320"/>
  <c r="O603" i="320"/>
  <c r="N603" i="320"/>
  <c r="M603" i="320" s="1"/>
  <c r="M604" i="320" s="1"/>
  <c r="M605" i="320" s="1"/>
  <c r="M606" i="320" s="1"/>
  <c r="M607" i="320" s="1"/>
  <c r="O602" i="320"/>
  <c r="M602" i="320"/>
  <c r="L602" i="320"/>
  <c r="L603" i="320" s="1"/>
  <c r="L604" i="320" s="1"/>
  <c r="L605" i="320" s="1"/>
  <c r="L606" i="320" s="1"/>
  <c r="L607" i="320" s="1"/>
  <c r="L608" i="320" s="1"/>
  <c r="L609" i="320" s="1"/>
  <c r="L610" i="320" s="1"/>
  <c r="O601" i="320"/>
  <c r="N601" i="320"/>
  <c r="M601" i="320" s="1"/>
  <c r="L601" i="320"/>
  <c r="O600" i="320"/>
  <c r="M600" i="320"/>
  <c r="L600" i="320"/>
  <c r="O599" i="320"/>
  <c r="N599" i="320"/>
  <c r="M599" i="320" s="1"/>
  <c r="O598" i="320"/>
  <c r="N598" i="320"/>
  <c r="M598" i="320"/>
  <c r="O597" i="320"/>
  <c r="N597" i="320"/>
  <c r="M597" i="320"/>
  <c r="O596" i="320"/>
  <c r="N596" i="320"/>
  <c r="M596" i="320"/>
  <c r="O595" i="320"/>
  <c r="L595" i="320"/>
  <c r="L596" i="320" s="1"/>
  <c r="L597" i="320" s="1"/>
  <c r="L598" i="320" s="1"/>
  <c r="L599" i="320" s="1"/>
  <c r="O594" i="320"/>
  <c r="N594" i="320"/>
  <c r="M594" i="320" s="1"/>
  <c r="M595" i="320" s="1"/>
  <c r="L594" i="320"/>
  <c r="O593" i="320"/>
  <c r="L593" i="320"/>
  <c r="O592" i="320"/>
  <c r="N592" i="320"/>
  <c r="M592" i="320"/>
  <c r="M593" i="320" s="1"/>
  <c r="L592" i="320"/>
  <c r="O591" i="320"/>
  <c r="L591" i="320"/>
  <c r="O590" i="320"/>
  <c r="M590" i="320"/>
  <c r="M591" i="320" s="1"/>
  <c r="O589" i="320"/>
  <c r="N589" i="320"/>
  <c r="M589" i="320" s="1"/>
  <c r="O588" i="320"/>
  <c r="N588" i="320"/>
  <c r="M588" i="320"/>
  <c r="L588" i="320"/>
  <c r="L589" i="320" s="1"/>
  <c r="L590" i="320" s="1"/>
  <c r="O587" i="320"/>
  <c r="N587" i="320"/>
  <c r="M587" i="320"/>
  <c r="O586" i="320"/>
  <c r="O585" i="320"/>
  <c r="N585" i="320"/>
  <c r="M585" i="320"/>
  <c r="M586" i="320" s="1"/>
  <c r="L585" i="320"/>
  <c r="L586" i="320" s="1"/>
  <c r="L587" i="320" s="1"/>
  <c r="O584" i="320"/>
  <c r="L584" i="320"/>
  <c r="O583" i="320"/>
  <c r="N583" i="320"/>
  <c r="M583" i="320" s="1"/>
  <c r="M584" i="320" s="1"/>
  <c r="O582" i="320"/>
  <c r="O581" i="320"/>
  <c r="N581" i="320"/>
  <c r="M581" i="320" s="1"/>
  <c r="M582" i="320" s="1"/>
  <c r="O580" i="320"/>
  <c r="N580" i="320"/>
  <c r="M580" i="320" s="1"/>
  <c r="O579" i="320"/>
  <c r="O578" i="320"/>
  <c r="O577" i="320"/>
  <c r="O576" i="320"/>
  <c r="O575" i="320"/>
  <c r="O574" i="320"/>
  <c r="O573" i="320"/>
  <c r="N573" i="320"/>
  <c r="M573" i="320" s="1"/>
  <c r="M574" i="320" s="1"/>
  <c r="M575" i="320" s="1"/>
  <c r="M576" i="320" s="1"/>
  <c r="M577" i="320" s="1"/>
  <c r="M578" i="320" s="1"/>
  <c r="M579" i="320" s="1"/>
  <c r="O572" i="320"/>
  <c r="O571" i="320"/>
  <c r="N571" i="320"/>
  <c r="M571" i="320"/>
  <c r="M572" i="320" s="1"/>
  <c r="O570" i="320"/>
  <c r="L570" i="320"/>
  <c r="L571" i="320" s="1"/>
  <c r="L572" i="320" s="1"/>
  <c r="L573" i="320" s="1"/>
  <c r="L574" i="320" s="1"/>
  <c r="L575" i="320" s="1"/>
  <c r="L576" i="320" s="1"/>
  <c r="L577" i="320" s="1"/>
  <c r="L578" i="320" s="1"/>
  <c r="L579" i="320" s="1"/>
  <c r="L580" i="320" s="1"/>
  <c r="L581" i="320" s="1"/>
  <c r="L582" i="320" s="1"/>
  <c r="L583" i="320" s="1"/>
  <c r="O569" i="320"/>
  <c r="O568" i="320"/>
  <c r="O567" i="320"/>
  <c r="O566" i="320"/>
  <c r="O565" i="320"/>
  <c r="O564" i="320"/>
  <c r="O563" i="320"/>
  <c r="O562" i="320"/>
  <c r="O561" i="320"/>
  <c r="O560" i="320"/>
  <c r="O559" i="320"/>
  <c r="O558" i="320"/>
  <c r="O557" i="320"/>
  <c r="M557" i="320"/>
  <c r="M558" i="320" s="1"/>
  <c r="M559" i="320" s="1"/>
  <c r="M560" i="320" s="1"/>
  <c r="M561" i="320" s="1"/>
  <c r="M562" i="320" s="1"/>
  <c r="M563" i="320" s="1"/>
  <c r="M564" i="320" s="1"/>
  <c r="M565" i="320" s="1"/>
  <c r="M566" i="320" s="1"/>
  <c r="M567" i="320" s="1"/>
  <c r="M568" i="320" s="1"/>
  <c r="M569" i="320" s="1"/>
  <c r="M570" i="320" s="1"/>
  <c r="O556" i="320"/>
  <c r="N556" i="320"/>
  <c r="M556" i="320"/>
  <c r="O555" i="320"/>
  <c r="O554" i="320"/>
  <c r="O553" i="320"/>
  <c r="O552" i="320"/>
  <c r="O551" i="320"/>
  <c r="O550" i="320"/>
  <c r="O549" i="320"/>
  <c r="O548" i="320"/>
  <c r="O547" i="320"/>
  <c r="O546" i="320"/>
  <c r="O545" i="320"/>
  <c r="O544" i="320"/>
  <c r="O543" i="320"/>
  <c r="O542" i="320"/>
  <c r="O541" i="320"/>
  <c r="O540" i="320"/>
  <c r="O539" i="320"/>
  <c r="O538" i="320"/>
  <c r="O537" i="320"/>
  <c r="O536" i="320"/>
  <c r="O535" i="320"/>
  <c r="O534" i="320"/>
  <c r="O533" i="320"/>
  <c r="O532" i="320"/>
  <c r="O531" i="320"/>
  <c r="O530" i="320"/>
  <c r="O529" i="320"/>
  <c r="O528" i="320"/>
  <c r="O527" i="320"/>
  <c r="O526" i="320"/>
  <c r="O525" i="320"/>
  <c r="O524" i="320"/>
  <c r="O523" i="320"/>
  <c r="O522" i="320"/>
  <c r="O521" i="320"/>
  <c r="O520" i="320"/>
  <c r="O519" i="320"/>
  <c r="O518" i="320"/>
  <c r="O517" i="320"/>
  <c r="O516" i="320"/>
  <c r="O515" i="320"/>
  <c r="O514" i="320"/>
  <c r="O513" i="320"/>
  <c r="O512" i="320"/>
  <c r="M512" i="320"/>
  <c r="M513" i="320" s="1"/>
  <c r="M514" i="320" s="1"/>
  <c r="M515" i="320" s="1"/>
  <c r="M516" i="320" s="1"/>
  <c r="M517" i="320" s="1"/>
  <c r="M518" i="320" s="1"/>
  <c r="M519" i="320" s="1"/>
  <c r="M520" i="320" s="1"/>
  <c r="M521" i="320" s="1"/>
  <c r="M522" i="320" s="1"/>
  <c r="M523" i="320" s="1"/>
  <c r="M524" i="320" s="1"/>
  <c r="M525" i="320" s="1"/>
  <c r="M526" i="320" s="1"/>
  <c r="M527" i="320" s="1"/>
  <c r="M528" i="320" s="1"/>
  <c r="M529" i="320" s="1"/>
  <c r="M530" i="320" s="1"/>
  <c r="M531" i="320" s="1"/>
  <c r="M532" i="320" s="1"/>
  <c r="M533" i="320" s="1"/>
  <c r="M534" i="320" s="1"/>
  <c r="M535" i="320" s="1"/>
  <c r="M536" i="320" s="1"/>
  <c r="M537" i="320" s="1"/>
  <c r="M538" i="320" s="1"/>
  <c r="M539" i="320" s="1"/>
  <c r="M540" i="320" s="1"/>
  <c r="M541" i="320" s="1"/>
  <c r="M542" i="320" s="1"/>
  <c r="M543" i="320" s="1"/>
  <c r="M544" i="320" s="1"/>
  <c r="M545" i="320" s="1"/>
  <c r="M546" i="320" s="1"/>
  <c r="M547" i="320" s="1"/>
  <c r="M548" i="320" s="1"/>
  <c r="M549" i="320" s="1"/>
  <c r="M550" i="320" s="1"/>
  <c r="M551" i="320" s="1"/>
  <c r="M552" i="320" s="1"/>
  <c r="M553" i="320" s="1"/>
  <c r="M554" i="320" s="1"/>
  <c r="M555" i="320" s="1"/>
  <c r="K512" i="320"/>
  <c r="K513" i="320" s="1"/>
  <c r="K514" i="320" s="1"/>
  <c r="K515" i="320" s="1"/>
  <c r="K516" i="320" s="1"/>
  <c r="K517" i="320" s="1"/>
  <c r="K518" i="320" s="1"/>
  <c r="K519" i="320" s="1"/>
  <c r="K520" i="320" s="1"/>
  <c r="K521" i="320" s="1"/>
  <c r="K522" i="320" s="1"/>
  <c r="K523" i="320" s="1"/>
  <c r="K524" i="320" s="1"/>
  <c r="K525" i="320" s="1"/>
  <c r="K526" i="320" s="1"/>
  <c r="K527" i="320" s="1"/>
  <c r="K528" i="320" s="1"/>
  <c r="K529" i="320" s="1"/>
  <c r="K530" i="320" s="1"/>
  <c r="K531" i="320" s="1"/>
  <c r="K532" i="320" s="1"/>
  <c r="K533" i="320" s="1"/>
  <c r="K534" i="320" s="1"/>
  <c r="K535" i="320" s="1"/>
  <c r="K536" i="320" s="1"/>
  <c r="K537" i="320" s="1"/>
  <c r="K538" i="320" s="1"/>
  <c r="K539" i="320" s="1"/>
  <c r="K540" i="320" s="1"/>
  <c r="K541" i="320" s="1"/>
  <c r="K542" i="320" s="1"/>
  <c r="K543" i="320" s="1"/>
  <c r="K544" i="320" s="1"/>
  <c r="K545" i="320" s="1"/>
  <c r="K546" i="320" s="1"/>
  <c r="K547" i="320" s="1"/>
  <c r="K548" i="320" s="1"/>
  <c r="K549" i="320" s="1"/>
  <c r="K550" i="320" s="1"/>
  <c r="K551" i="320" s="1"/>
  <c r="K552" i="320" s="1"/>
  <c r="K553" i="320" s="1"/>
  <c r="K554" i="320" s="1"/>
  <c r="K555" i="320" s="1"/>
  <c r="K556" i="320" s="1"/>
  <c r="K557" i="320" s="1"/>
  <c r="K558" i="320" s="1"/>
  <c r="K559" i="320" s="1"/>
  <c r="K560" i="320" s="1"/>
  <c r="K561" i="320" s="1"/>
  <c r="K562" i="320" s="1"/>
  <c r="K563" i="320" s="1"/>
  <c r="K564" i="320" s="1"/>
  <c r="K565" i="320" s="1"/>
  <c r="K566" i="320" s="1"/>
  <c r="K567" i="320" s="1"/>
  <c r="K568" i="320" s="1"/>
  <c r="K569" i="320" s="1"/>
  <c r="K570" i="320" s="1"/>
  <c r="K571" i="320" s="1"/>
  <c r="K572" i="320" s="1"/>
  <c r="K573" i="320" s="1"/>
  <c r="K574" i="320" s="1"/>
  <c r="K575" i="320" s="1"/>
  <c r="K576" i="320" s="1"/>
  <c r="K577" i="320" s="1"/>
  <c r="K578" i="320" s="1"/>
  <c r="K579" i="320" s="1"/>
  <c r="K580" i="320" s="1"/>
  <c r="K581" i="320" s="1"/>
  <c r="K582" i="320" s="1"/>
  <c r="K583" i="320" s="1"/>
  <c r="K584" i="320" s="1"/>
  <c r="K585" i="320" s="1"/>
  <c r="K586" i="320" s="1"/>
  <c r="K587" i="320" s="1"/>
  <c r="K588" i="320" s="1"/>
  <c r="K589" i="320" s="1"/>
  <c r="K590" i="320" s="1"/>
  <c r="K591" i="320" s="1"/>
  <c r="K592" i="320" s="1"/>
  <c r="K593" i="320" s="1"/>
  <c r="K594" i="320" s="1"/>
  <c r="K595" i="320" s="1"/>
  <c r="K596" i="320" s="1"/>
  <c r="K597" i="320" s="1"/>
  <c r="K598" i="320" s="1"/>
  <c r="K599" i="320" s="1"/>
  <c r="K600" i="320" s="1"/>
  <c r="K601" i="320" s="1"/>
  <c r="K602" i="320" s="1"/>
  <c r="K603" i="320" s="1"/>
  <c r="K604" i="320" s="1"/>
  <c r="K605" i="320" s="1"/>
  <c r="K606" i="320" s="1"/>
  <c r="K607" i="320" s="1"/>
  <c r="K608" i="320" s="1"/>
  <c r="K609" i="320" s="1"/>
  <c r="K610" i="320" s="1"/>
  <c r="K611" i="320" s="1"/>
  <c r="K612" i="320" s="1"/>
  <c r="K613" i="320" s="1"/>
  <c r="K614" i="320" s="1"/>
  <c r="K615" i="320" s="1"/>
  <c r="K616" i="320" s="1"/>
  <c r="K617" i="320" s="1"/>
  <c r="K618" i="320" s="1"/>
  <c r="K619" i="320" s="1"/>
  <c r="K620" i="320" s="1"/>
  <c r="K621" i="320" s="1"/>
  <c r="K622" i="320" s="1"/>
  <c r="K623" i="320" s="1"/>
  <c r="K624" i="320" s="1"/>
  <c r="K625" i="320" s="1"/>
  <c r="K626" i="320" s="1"/>
  <c r="K627" i="320" s="1"/>
  <c r="K628" i="320" s="1"/>
  <c r="K629" i="320" s="1"/>
  <c r="K630" i="320" s="1"/>
  <c r="K631" i="320" s="1"/>
  <c r="K632" i="320" s="1"/>
  <c r="K633" i="320" s="1"/>
  <c r="K634" i="320" s="1"/>
  <c r="K635" i="320" s="1"/>
  <c r="K636" i="320" s="1"/>
  <c r="K637" i="320" s="1"/>
  <c r="K638" i="320" s="1"/>
  <c r="K639" i="320" s="1"/>
  <c r="K640" i="320" s="1"/>
  <c r="K641" i="320" s="1"/>
  <c r="K642" i="320" s="1"/>
  <c r="K643" i="320" s="1"/>
  <c r="K644" i="320" s="1"/>
  <c r="K645" i="320" s="1"/>
  <c r="K646" i="320" s="1"/>
  <c r="K647" i="320" s="1"/>
  <c r="K648" i="320" s="1"/>
  <c r="K649" i="320" s="1"/>
  <c r="K650" i="320" s="1"/>
  <c r="K651" i="320" s="1"/>
  <c r="K652" i="320" s="1"/>
  <c r="K653" i="320" s="1"/>
  <c r="K654" i="320" s="1"/>
  <c r="K655" i="320" s="1"/>
  <c r="K656" i="320" s="1"/>
  <c r="K657" i="320" s="1"/>
  <c r="K658" i="320" s="1"/>
  <c r="K659" i="320" s="1"/>
  <c r="K660" i="320" s="1"/>
  <c r="K661" i="320" s="1"/>
  <c r="K662" i="320" s="1"/>
  <c r="K663" i="320" s="1"/>
  <c r="K664" i="320" s="1"/>
  <c r="K665" i="320" s="1"/>
  <c r="O511" i="320"/>
  <c r="N511" i="320"/>
  <c r="M511" i="320" s="1"/>
  <c r="K511" i="320"/>
  <c r="O510" i="320"/>
  <c r="L510" i="320"/>
  <c r="L511" i="320" s="1"/>
  <c r="L512" i="320" s="1"/>
  <c r="L513" i="320" s="1"/>
  <c r="L514" i="320" s="1"/>
  <c r="L515" i="320" s="1"/>
  <c r="L516" i="320" s="1"/>
  <c r="L517" i="320" s="1"/>
  <c r="L518" i="320" s="1"/>
  <c r="L519" i="320" s="1"/>
  <c r="L520" i="320" s="1"/>
  <c r="L521" i="320" s="1"/>
  <c r="L522" i="320" s="1"/>
  <c r="L523" i="320" s="1"/>
  <c r="L524" i="320" s="1"/>
  <c r="L525" i="320" s="1"/>
  <c r="L526" i="320" s="1"/>
  <c r="L527" i="320" s="1"/>
  <c r="L528" i="320" s="1"/>
  <c r="L529" i="320" s="1"/>
  <c r="L530" i="320" s="1"/>
  <c r="L531" i="320" s="1"/>
  <c r="L532" i="320" s="1"/>
  <c r="L533" i="320" s="1"/>
  <c r="L534" i="320" s="1"/>
  <c r="L535" i="320" s="1"/>
  <c r="L536" i="320" s="1"/>
  <c r="L537" i="320" s="1"/>
  <c r="L538" i="320" s="1"/>
  <c r="L539" i="320" s="1"/>
  <c r="L540" i="320" s="1"/>
  <c r="L541" i="320" s="1"/>
  <c r="L542" i="320" s="1"/>
  <c r="L543" i="320" s="1"/>
  <c r="L544" i="320" s="1"/>
  <c r="L545" i="320" s="1"/>
  <c r="L546" i="320" s="1"/>
  <c r="L547" i="320" s="1"/>
  <c r="L548" i="320" s="1"/>
  <c r="L549" i="320" s="1"/>
  <c r="L550" i="320" s="1"/>
  <c r="L551" i="320" s="1"/>
  <c r="L552" i="320" s="1"/>
  <c r="L553" i="320" s="1"/>
  <c r="L554" i="320" s="1"/>
  <c r="L555" i="320" s="1"/>
  <c r="L556" i="320" s="1"/>
  <c r="L557" i="320" s="1"/>
  <c r="L558" i="320" s="1"/>
  <c r="L559" i="320" s="1"/>
  <c r="L560" i="320" s="1"/>
  <c r="L561" i="320" s="1"/>
  <c r="L562" i="320" s="1"/>
  <c r="L563" i="320" s="1"/>
  <c r="L564" i="320" s="1"/>
  <c r="L565" i="320" s="1"/>
  <c r="L566" i="320" s="1"/>
  <c r="L567" i="320" s="1"/>
  <c r="L568" i="320" s="1"/>
  <c r="L569" i="320" s="1"/>
  <c r="K510" i="320"/>
  <c r="O509" i="320"/>
  <c r="K509" i="320"/>
  <c r="O508" i="320"/>
  <c r="M508" i="320"/>
  <c r="M509" i="320" s="1"/>
  <c r="M510" i="320" s="1"/>
  <c r="O507" i="320"/>
  <c r="N507" i="320"/>
  <c r="M507" i="320"/>
  <c r="O506" i="320"/>
  <c r="M506" i="320"/>
  <c r="L506" i="320"/>
  <c r="L507" i="320" s="1"/>
  <c r="L508" i="320" s="1"/>
  <c r="L509" i="320" s="1"/>
  <c r="O505" i="320"/>
  <c r="O504" i="320"/>
  <c r="M504" i="320"/>
  <c r="M505" i="320" s="1"/>
  <c r="O503" i="320"/>
  <c r="N503" i="320"/>
  <c r="M503" i="320"/>
  <c r="O502" i="320"/>
  <c r="O501" i="320"/>
  <c r="O500" i="320"/>
  <c r="O499" i="320"/>
  <c r="O498" i="320"/>
  <c r="O497" i="320"/>
  <c r="O496" i="320"/>
  <c r="O495" i="320"/>
  <c r="O494" i="320"/>
  <c r="O493" i="320"/>
  <c r="O492" i="320"/>
  <c r="O491" i="320"/>
  <c r="O490" i="320"/>
  <c r="O489" i="320"/>
  <c r="N489" i="320"/>
  <c r="M489" i="320" s="1"/>
  <c r="M490" i="320" s="1"/>
  <c r="M491" i="320" s="1"/>
  <c r="M492" i="320" s="1"/>
  <c r="M493" i="320" s="1"/>
  <c r="M494" i="320" s="1"/>
  <c r="M495" i="320" s="1"/>
  <c r="M496" i="320" s="1"/>
  <c r="M497" i="320" s="1"/>
  <c r="M498" i="320" s="1"/>
  <c r="M499" i="320" s="1"/>
  <c r="M500" i="320" s="1"/>
  <c r="M501" i="320" s="1"/>
  <c r="M502" i="320" s="1"/>
  <c r="O488" i="320"/>
  <c r="O487" i="320"/>
  <c r="O486" i="320"/>
  <c r="O485" i="320"/>
  <c r="O484" i="320"/>
  <c r="O483" i="320"/>
  <c r="O482" i="320"/>
  <c r="L482" i="320"/>
  <c r="L483" i="320" s="1"/>
  <c r="L484" i="320" s="1"/>
  <c r="L485" i="320" s="1"/>
  <c r="L486" i="320" s="1"/>
  <c r="L487" i="320" s="1"/>
  <c r="L488" i="320" s="1"/>
  <c r="L489" i="320" s="1"/>
  <c r="L490" i="320" s="1"/>
  <c r="L491" i="320" s="1"/>
  <c r="L492" i="320" s="1"/>
  <c r="L493" i="320" s="1"/>
  <c r="L494" i="320" s="1"/>
  <c r="L495" i="320" s="1"/>
  <c r="L496" i="320" s="1"/>
  <c r="L497" i="320" s="1"/>
  <c r="L498" i="320" s="1"/>
  <c r="L499" i="320" s="1"/>
  <c r="L500" i="320" s="1"/>
  <c r="L501" i="320" s="1"/>
  <c r="L502" i="320" s="1"/>
  <c r="L503" i="320" s="1"/>
  <c r="L504" i="320" s="1"/>
  <c r="L505" i="320" s="1"/>
  <c r="O481" i="320"/>
  <c r="O480" i="320"/>
  <c r="M480" i="320"/>
  <c r="M481" i="320" s="1"/>
  <c r="M482" i="320" s="1"/>
  <c r="M483" i="320" s="1"/>
  <c r="M484" i="320" s="1"/>
  <c r="M485" i="320" s="1"/>
  <c r="M486" i="320" s="1"/>
  <c r="M487" i="320" s="1"/>
  <c r="M488" i="320" s="1"/>
  <c r="O479" i="320"/>
  <c r="O478" i="320"/>
  <c r="O477" i="320"/>
  <c r="L477" i="320"/>
  <c r="L478" i="320" s="1"/>
  <c r="L479" i="320" s="1"/>
  <c r="L480" i="320" s="1"/>
  <c r="L481" i="320" s="1"/>
  <c r="O476" i="320"/>
  <c r="L476" i="320"/>
  <c r="O475" i="320"/>
  <c r="N475" i="320"/>
  <c r="M475" i="320"/>
  <c r="M476" i="320" s="1"/>
  <c r="M477" i="320" s="1"/>
  <c r="M478" i="320" s="1"/>
  <c r="M479" i="320" s="1"/>
  <c r="O474" i="320"/>
  <c r="L474" i="320"/>
  <c r="L475" i="320" s="1"/>
  <c r="O473" i="320"/>
  <c r="O472" i="320"/>
  <c r="O471" i="320"/>
  <c r="O470" i="320"/>
  <c r="O469" i="320"/>
  <c r="O468" i="320"/>
  <c r="O467" i="320"/>
  <c r="O466" i="320"/>
  <c r="O465" i="320"/>
  <c r="O464" i="320"/>
  <c r="O463" i="320"/>
  <c r="O462" i="320"/>
  <c r="O461" i="320"/>
  <c r="O460" i="320"/>
  <c r="O459" i="320"/>
  <c r="O458" i="320"/>
  <c r="O457" i="320"/>
  <c r="O456" i="320"/>
  <c r="O455" i="320"/>
  <c r="O454" i="320"/>
  <c r="O453" i="320"/>
  <c r="O452" i="320"/>
  <c r="O451" i="320"/>
  <c r="O450" i="320"/>
  <c r="O449" i="320"/>
  <c r="O448" i="320"/>
  <c r="O447" i="320"/>
  <c r="O446" i="320"/>
  <c r="O445" i="320"/>
  <c r="O444" i="320"/>
  <c r="O443" i="320"/>
  <c r="O442" i="320"/>
  <c r="O441" i="320"/>
  <c r="O440" i="320"/>
  <c r="O439" i="320"/>
  <c r="O438" i="320"/>
  <c r="O437" i="320"/>
  <c r="O436" i="320"/>
  <c r="O435" i="320"/>
  <c r="O434" i="320"/>
  <c r="O433" i="320"/>
  <c r="O432" i="320"/>
  <c r="O431" i="320"/>
  <c r="O430" i="320"/>
  <c r="O429" i="320"/>
  <c r="O428" i="320"/>
  <c r="O427" i="320"/>
  <c r="O426" i="320"/>
  <c r="O425" i="320"/>
  <c r="O424" i="320"/>
  <c r="O423" i="320"/>
  <c r="O422" i="320"/>
  <c r="O421" i="320"/>
  <c r="O420" i="320"/>
  <c r="O419" i="320"/>
  <c r="O418" i="320"/>
  <c r="O417" i="320"/>
  <c r="O416" i="320"/>
  <c r="O415" i="320"/>
  <c r="O414" i="320"/>
  <c r="O413" i="320"/>
  <c r="O412" i="320"/>
  <c r="O411" i="320"/>
  <c r="O410" i="320"/>
  <c r="O409" i="320"/>
  <c r="O408" i="320"/>
  <c r="O407" i="320"/>
  <c r="O406" i="320"/>
  <c r="O405" i="320"/>
  <c r="O404" i="320"/>
  <c r="O403" i="320"/>
  <c r="O402" i="320"/>
  <c r="O401" i="320"/>
  <c r="O400" i="320"/>
  <c r="O399" i="320"/>
  <c r="O398" i="320"/>
  <c r="O397" i="320"/>
  <c r="O396" i="320"/>
  <c r="O395" i="320"/>
  <c r="O394" i="320"/>
  <c r="O393" i="320"/>
  <c r="O392" i="320"/>
  <c r="O391" i="320"/>
  <c r="O390" i="320"/>
  <c r="O389" i="320"/>
  <c r="O388" i="320"/>
  <c r="O387" i="320"/>
  <c r="O386" i="320"/>
  <c r="O385" i="320"/>
  <c r="O384" i="320"/>
  <c r="O383" i="320"/>
  <c r="O382" i="320"/>
  <c r="O381" i="320"/>
  <c r="O380" i="320"/>
  <c r="O379" i="320"/>
  <c r="O378" i="320"/>
  <c r="O377" i="320"/>
  <c r="O376" i="320"/>
  <c r="O375" i="320"/>
  <c r="O374" i="320"/>
  <c r="L374" i="320"/>
  <c r="L375" i="320" s="1"/>
  <c r="L376" i="320" s="1"/>
  <c r="L377" i="320" s="1"/>
  <c r="L378" i="320" s="1"/>
  <c r="L379" i="320" s="1"/>
  <c r="L380" i="320" s="1"/>
  <c r="L381" i="320" s="1"/>
  <c r="L382" i="320" s="1"/>
  <c r="L383" i="320" s="1"/>
  <c r="L384" i="320" s="1"/>
  <c r="L385" i="320" s="1"/>
  <c r="L386" i="320" s="1"/>
  <c r="L387" i="320" s="1"/>
  <c r="L388" i="320" s="1"/>
  <c r="L389" i="320" s="1"/>
  <c r="L390" i="320" s="1"/>
  <c r="L391" i="320" s="1"/>
  <c r="L392" i="320" s="1"/>
  <c r="L393" i="320" s="1"/>
  <c r="L394" i="320" s="1"/>
  <c r="L395" i="320" s="1"/>
  <c r="L396" i="320" s="1"/>
  <c r="L397" i="320" s="1"/>
  <c r="L398" i="320" s="1"/>
  <c r="L399" i="320" s="1"/>
  <c r="L400" i="320" s="1"/>
  <c r="L401" i="320" s="1"/>
  <c r="L402" i="320" s="1"/>
  <c r="L403" i="320" s="1"/>
  <c r="L404" i="320" s="1"/>
  <c r="L405" i="320" s="1"/>
  <c r="L406" i="320" s="1"/>
  <c r="L407" i="320" s="1"/>
  <c r="L408" i="320" s="1"/>
  <c r="L409" i="320" s="1"/>
  <c r="L410" i="320" s="1"/>
  <c r="L411" i="320" s="1"/>
  <c r="L412" i="320" s="1"/>
  <c r="L413" i="320" s="1"/>
  <c r="L414" i="320" s="1"/>
  <c r="L415" i="320" s="1"/>
  <c r="L416" i="320" s="1"/>
  <c r="L417" i="320" s="1"/>
  <c r="L418" i="320" s="1"/>
  <c r="L419" i="320" s="1"/>
  <c r="L420" i="320" s="1"/>
  <c r="L421" i="320" s="1"/>
  <c r="L422" i="320" s="1"/>
  <c r="L423" i="320" s="1"/>
  <c r="L424" i="320" s="1"/>
  <c r="L425" i="320" s="1"/>
  <c r="L426" i="320" s="1"/>
  <c r="L427" i="320" s="1"/>
  <c r="L428" i="320" s="1"/>
  <c r="L429" i="320" s="1"/>
  <c r="L430" i="320" s="1"/>
  <c r="L431" i="320" s="1"/>
  <c r="L432" i="320" s="1"/>
  <c r="L433" i="320" s="1"/>
  <c r="L434" i="320" s="1"/>
  <c r="L435" i="320" s="1"/>
  <c r="L436" i="320" s="1"/>
  <c r="L437" i="320" s="1"/>
  <c r="L438" i="320" s="1"/>
  <c r="L439" i="320" s="1"/>
  <c r="L440" i="320" s="1"/>
  <c r="L441" i="320" s="1"/>
  <c r="L442" i="320" s="1"/>
  <c r="L443" i="320" s="1"/>
  <c r="L444" i="320" s="1"/>
  <c r="L445" i="320" s="1"/>
  <c r="L446" i="320" s="1"/>
  <c r="L447" i="320" s="1"/>
  <c r="L448" i="320" s="1"/>
  <c r="L449" i="320" s="1"/>
  <c r="L450" i="320" s="1"/>
  <c r="L451" i="320" s="1"/>
  <c r="L452" i="320" s="1"/>
  <c r="L453" i="320" s="1"/>
  <c r="L454" i="320" s="1"/>
  <c r="L455" i="320" s="1"/>
  <c r="L456" i="320" s="1"/>
  <c r="L457" i="320" s="1"/>
  <c r="L458" i="320" s="1"/>
  <c r="L459" i="320" s="1"/>
  <c r="L460" i="320" s="1"/>
  <c r="L461" i="320" s="1"/>
  <c r="L462" i="320" s="1"/>
  <c r="L463" i="320" s="1"/>
  <c r="L464" i="320" s="1"/>
  <c r="L465" i="320" s="1"/>
  <c r="L466" i="320" s="1"/>
  <c r="L467" i="320" s="1"/>
  <c r="L468" i="320" s="1"/>
  <c r="L469" i="320" s="1"/>
  <c r="L470" i="320" s="1"/>
  <c r="L471" i="320" s="1"/>
  <c r="L472" i="320" s="1"/>
  <c r="L473" i="320" s="1"/>
  <c r="O373" i="320"/>
  <c r="O372" i="320"/>
  <c r="L372" i="320"/>
  <c r="L373" i="320" s="1"/>
  <c r="O371" i="320"/>
  <c r="O370" i="320"/>
  <c r="N370" i="320"/>
  <c r="M370" i="320"/>
  <c r="M371" i="320" s="1"/>
  <c r="M372" i="320" s="1"/>
  <c r="M373" i="320" s="1"/>
  <c r="M374" i="320" s="1"/>
  <c r="M375" i="320" s="1"/>
  <c r="M376" i="320" s="1"/>
  <c r="M377" i="320" s="1"/>
  <c r="M378" i="320" s="1"/>
  <c r="M379" i="320" s="1"/>
  <c r="M380" i="320" s="1"/>
  <c r="M381" i="320" s="1"/>
  <c r="M382" i="320" s="1"/>
  <c r="M383" i="320" s="1"/>
  <c r="M384" i="320" s="1"/>
  <c r="M385" i="320" s="1"/>
  <c r="M386" i="320" s="1"/>
  <c r="M387" i="320" s="1"/>
  <c r="M388" i="320" s="1"/>
  <c r="M389" i="320" s="1"/>
  <c r="M390" i="320" s="1"/>
  <c r="M391" i="320" s="1"/>
  <c r="M392" i="320" s="1"/>
  <c r="M393" i="320" s="1"/>
  <c r="M394" i="320" s="1"/>
  <c r="M395" i="320" s="1"/>
  <c r="M396" i="320" s="1"/>
  <c r="M397" i="320" s="1"/>
  <c r="M398" i="320" s="1"/>
  <c r="M399" i="320" s="1"/>
  <c r="M400" i="320" s="1"/>
  <c r="M401" i="320" s="1"/>
  <c r="M402" i="320" s="1"/>
  <c r="M403" i="320" s="1"/>
  <c r="M404" i="320" s="1"/>
  <c r="M405" i="320" s="1"/>
  <c r="M406" i="320" s="1"/>
  <c r="M407" i="320" s="1"/>
  <c r="M408" i="320" s="1"/>
  <c r="M409" i="320" s="1"/>
  <c r="M410" i="320" s="1"/>
  <c r="M411" i="320" s="1"/>
  <c r="M412" i="320" s="1"/>
  <c r="M413" i="320" s="1"/>
  <c r="M414" i="320" s="1"/>
  <c r="M415" i="320" s="1"/>
  <c r="M416" i="320" s="1"/>
  <c r="M417" i="320" s="1"/>
  <c r="M418" i="320" s="1"/>
  <c r="M419" i="320" s="1"/>
  <c r="M420" i="320" s="1"/>
  <c r="M421" i="320" s="1"/>
  <c r="M422" i="320" s="1"/>
  <c r="M423" i="320" s="1"/>
  <c r="M424" i="320" s="1"/>
  <c r="M425" i="320" s="1"/>
  <c r="M426" i="320" s="1"/>
  <c r="M427" i="320" s="1"/>
  <c r="M428" i="320" s="1"/>
  <c r="M429" i="320" s="1"/>
  <c r="M430" i="320" s="1"/>
  <c r="M431" i="320" s="1"/>
  <c r="M432" i="320" s="1"/>
  <c r="M433" i="320" s="1"/>
  <c r="M434" i="320" s="1"/>
  <c r="M435" i="320" s="1"/>
  <c r="M436" i="320" s="1"/>
  <c r="M437" i="320" s="1"/>
  <c r="M438" i="320" s="1"/>
  <c r="M439" i="320" s="1"/>
  <c r="M440" i="320" s="1"/>
  <c r="M441" i="320" s="1"/>
  <c r="M442" i="320" s="1"/>
  <c r="M443" i="320" s="1"/>
  <c r="M444" i="320" s="1"/>
  <c r="M445" i="320" s="1"/>
  <c r="M446" i="320" s="1"/>
  <c r="M447" i="320" s="1"/>
  <c r="M448" i="320" s="1"/>
  <c r="M449" i="320" s="1"/>
  <c r="M450" i="320" s="1"/>
  <c r="M451" i="320" s="1"/>
  <c r="M452" i="320" s="1"/>
  <c r="M453" i="320" s="1"/>
  <c r="M454" i="320" s="1"/>
  <c r="M455" i="320" s="1"/>
  <c r="M456" i="320" s="1"/>
  <c r="M457" i="320" s="1"/>
  <c r="M458" i="320" s="1"/>
  <c r="M459" i="320" s="1"/>
  <c r="M460" i="320" s="1"/>
  <c r="M461" i="320" s="1"/>
  <c r="M462" i="320" s="1"/>
  <c r="M463" i="320" s="1"/>
  <c r="M464" i="320" s="1"/>
  <c r="M465" i="320" s="1"/>
  <c r="M466" i="320" s="1"/>
  <c r="M467" i="320" s="1"/>
  <c r="M468" i="320" s="1"/>
  <c r="M469" i="320" s="1"/>
  <c r="M470" i="320" s="1"/>
  <c r="M471" i="320" s="1"/>
  <c r="M472" i="320" s="1"/>
  <c r="M473" i="320" s="1"/>
  <c r="M474" i="320" s="1"/>
  <c r="O369" i="320"/>
  <c r="L369" i="320"/>
  <c r="L370" i="320" s="1"/>
  <c r="L371" i="320" s="1"/>
  <c r="O368" i="320"/>
  <c r="N368" i="320"/>
  <c r="M368" i="320" s="1"/>
  <c r="M369" i="320" s="1"/>
  <c r="O367" i="320"/>
  <c r="N367" i="320"/>
  <c r="M367" i="320" s="1"/>
  <c r="O366" i="320"/>
  <c r="N366" i="320"/>
  <c r="M366" i="320"/>
  <c r="O365" i="320"/>
  <c r="N365" i="320"/>
  <c r="M365" i="320" s="1"/>
  <c r="O364" i="320"/>
  <c r="N364" i="320"/>
  <c r="M364" i="320" s="1"/>
  <c r="L364" i="320"/>
  <c r="L365" i="320" s="1"/>
  <c r="L366" i="320" s="1"/>
  <c r="L367" i="320" s="1"/>
  <c r="L368" i="320" s="1"/>
  <c r="O363" i="320"/>
  <c r="N363" i="320"/>
  <c r="M363" i="320" s="1"/>
  <c r="O362" i="320"/>
  <c r="N362" i="320"/>
  <c r="M362" i="320"/>
  <c r="L362" i="320"/>
  <c r="L363" i="320" s="1"/>
  <c r="O361" i="320"/>
  <c r="N361" i="320"/>
  <c r="M361" i="320" s="1"/>
  <c r="L361" i="320"/>
  <c r="O360" i="320"/>
  <c r="L360" i="320"/>
  <c r="O359" i="320"/>
  <c r="N359" i="320"/>
  <c r="M359" i="320"/>
  <c r="M360" i="320" s="1"/>
  <c r="O358" i="320"/>
  <c r="N358" i="320"/>
  <c r="M358" i="320"/>
  <c r="O357" i="320"/>
  <c r="N357" i="320"/>
  <c r="M357" i="320"/>
  <c r="O356" i="320"/>
  <c r="N356" i="320"/>
  <c r="M356" i="320"/>
  <c r="O355" i="320"/>
  <c r="O354" i="320"/>
  <c r="O353" i="320"/>
  <c r="O352" i="320"/>
  <c r="O351" i="320"/>
  <c r="O350" i="320"/>
  <c r="O349" i="320"/>
  <c r="O348" i="320"/>
  <c r="O347" i="320"/>
  <c r="O346" i="320"/>
  <c r="O345" i="320"/>
  <c r="O344" i="320"/>
  <c r="O343" i="320"/>
  <c r="O342" i="320"/>
  <c r="O341" i="320"/>
  <c r="O340" i="320"/>
  <c r="O339" i="320"/>
  <c r="O338" i="320"/>
  <c r="O337" i="320"/>
  <c r="M337" i="320"/>
  <c r="M338" i="320" s="1"/>
  <c r="M339" i="320" s="1"/>
  <c r="M340" i="320" s="1"/>
  <c r="M341" i="320" s="1"/>
  <c r="M342" i="320" s="1"/>
  <c r="M343" i="320" s="1"/>
  <c r="M344" i="320" s="1"/>
  <c r="M345" i="320" s="1"/>
  <c r="M346" i="320" s="1"/>
  <c r="M347" i="320" s="1"/>
  <c r="M348" i="320" s="1"/>
  <c r="M349" i="320" s="1"/>
  <c r="M350" i="320" s="1"/>
  <c r="M351" i="320" s="1"/>
  <c r="M352" i="320" s="1"/>
  <c r="M353" i="320" s="1"/>
  <c r="M354" i="320" s="1"/>
  <c r="M355" i="320" s="1"/>
  <c r="O336" i="320"/>
  <c r="N336" i="320"/>
  <c r="M336" i="320"/>
  <c r="O335" i="320"/>
  <c r="O334" i="320"/>
  <c r="O333" i="320"/>
  <c r="O332" i="320"/>
  <c r="O331" i="320"/>
  <c r="O330" i="320"/>
  <c r="N330" i="320"/>
  <c r="M330" i="320"/>
  <c r="M331" i="320" s="1"/>
  <c r="M332" i="320" s="1"/>
  <c r="M333" i="320" s="1"/>
  <c r="M334" i="320" s="1"/>
  <c r="M335" i="320" s="1"/>
  <c r="O329" i="320"/>
  <c r="O328" i="320"/>
  <c r="M328" i="320"/>
  <c r="M329" i="320" s="1"/>
  <c r="O327" i="320"/>
  <c r="N327" i="320"/>
  <c r="M327" i="320"/>
  <c r="O326" i="320"/>
  <c r="O325" i="320"/>
  <c r="O324" i="320"/>
  <c r="O323" i="320"/>
  <c r="O322" i="320"/>
  <c r="N322" i="320"/>
  <c r="M322" i="320"/>
  <c r="M323" i="320" s="1"/>
  <c r="M324" i="320" s="1"/>
  <c r="M325" i="320" s="1"/>
  <c r="M326" i="320" s="1"/>
  <c r="O321" i="320"/>
  <c r="O320" i="320"/>
  <c r="O319" i="320"/>
  <c r="O318" i="320"/>
  <c r="O317" i="320"/>
  <c r="O316" i="320"/>
  <c r="O315" i="320"/>
  <c r="O314" i="320"/>
  <c r="O313" i="320"/>
  <c r="O312" i="320"/>
  <c r="O311" i="320"/>
  <c r="O310" i="320"/>
  <c r="O309" i="320"/>
  <c r="O308" i="320"/>
  <c r="O307" i="320"/>
  <c r="O306" i="320"/>
  <c r="O305" i="320"/>
  <c r="O304" i="320"/>
  <c r="O303" i="320"/>
  <c r="O302" i="320"/>
  <c r="O301" i="320"/>
  <c r="O300" i="320"/>
  <c r="O299" i="320"/>
  <c r="O298" i="320"/>
  <c r="O297" i="320"/>
  <c r="O296" i="320"/>
  <c r="O295" i="320"/>
  <c r="O294" i="320"/>
  <c r="O293" i="320"/>
  <c r="O292" i="320"/>
  <c r="O291" i="320"/>
  <c r="O290" i="320"/>
  <c r="O289" i="320"/>
  <c r="O288" i="320"/>
  <c r="O287" i="320"/>
  <c r="O286" i="320"/>
  <c r="O285" i="320"/>
  <c r="O284" i="320"/>
  <c r="O283" i="320"/>
  <c r="O282" i="320"/>
  <c r="O281" i="320"/>
  <c r="O280" i="320"/>
  <c r="O279" i="320"/>
  <c r="O278" i="320"/>
  <c r="O277" i="320"/>
  <c r="O276" i="320"/>
  <c r="M276" i="320"/>
  <c r="M277" i="320" s="1"/>
  <c r="M278" i="320" s="1"/>
  <c r="M279" i="320" s="1"/>
  <c r="M280" i="320" s="1"/>
  <c r="M281" i="320" s="1"/>
  <c r="M282" i="320" s="1"/>
  <c r="M283" i="320" s="1"/>
  <c r="M284" i="320" s="1"/>
  <c r="M285" i="320" s="1"/>
  <c r="M286" i="320" s="1"/>
  <c r="M287" i="320" s="1"/>
  <c r="M288" i="320" s="1"/>
  <c r="M289" i="320" s="1"/>
  <c r="M290" i="320" s="1"/>
  <c r="M291" i="320" s="1"/>
  <c r="M292" i="320" s="1"/>
  <c r="M293" i="320" s="1"/>
  <c r="M294" i="320" s="1"/>
  <c r="M295" i="320" s="1"/>
  <c r="M296" i="320" s="1"/>
  <c r="M297" i="320" s="1"/>
  <c r="M298" i="320" s="1"/>
  <c r="M299" i="320" s="1"/>
  <c r="M300" i="320" s="1"/>
  <c r="M301" i="320" s="1"/>
  <c r="M302" i="320" s="1"/>
  <c r="M303" i="320" s="1"/>
  <c r="M304" i="320" s="1"/>
  <c r="M305" i="320" s="1"/>
  <c r="M306" i="320" s="1"/>
  <c r="M307" i="320" s="1"/>
  <c r="M308" i="320" s="1"/>
  <c r="M309" i="320" s="1"/>
  <c r="M310" i="320" s="1"/>
  <c r="M311" i="320" s="1"/>
  <c r="M312" i="320" s="1"/>
  <c r="M313" i="320" s="1"/>
  <c r="M314" i="320" s="1"/>
  <c r="M315" i="320" s="1"/>
  <c r="M316" i="320" s="1"/>
  <c r="M317" i="320" s="1"/>
  <c r="M318" i="320" s="1"/>
  <c r="M319" i="320" s="1"/>
  <c r="M320" i="320" s="1"/>
  <c r="M321" i="320" s="1"/>
  <c r="O275" i="320"/>
  <c r="N275" i="320"/>
  <c r="M275" i="320"/>
  <c r="O274" i="320"/>
  <c r="O273" i="320"/>
  <c r="O272" i="320"/>
  <c r="O271" i="320"/>
  <c r="O270" i="320"/>
  <c r="O269" i="320"/>
  <c r="O268" i="320"/>
  <c r="O267" i="320"/>
  <c r="O266" i="320"/>
  <c r="O265" i="320"/>
  <c r="O264" i="320"/>
  <c r="O263" i="320"/>
  <c r="O262" i="320"/>
  <c r="O261" i="320"/>
  <c r="O260" i="320"/>
  <c r="O259" i="320"/>
  <c r="O258" i="320"/>
  <c r="O257" i="320"/>
  <c r="O256" i="320"/>
  <c r="O255" i="320"/>
  <c r="O254" i="320"/>
  <c r="O253" i="320"/>
  <c r="O252" i="320"/>
  <c r="O251" i="320"/>
  <c r="O250" i="320"/>
  <c r="O249" i="320"/>
  <c r="O248" i="320"/>
  <c r="O247" i="320"/>
  <c r="O246" i="320"/>
  <c r="O245" i="320"/>
  <c r="O244" i="320"/>
  <c r="O243" i="320"/>
  <c r="O242" i="320"/>
  <c r="O241" i="320"/>
  <c r="O240" i="320"/>
  <c r="O239" i="320"/>
  <c r="M239" i="320"/>
  <c r="M240" i="320" s="1"/>
  <c r="M241" i="320" s="1"/>
  <c r="M242" i="320" s="1"/>
  <c r="M243" i="320" s="1"/>
  <c r="M244" i="320" s="1"/>
  <c r="M245" i="320" s="1"/>
  <c r="M246" i="320" s="1"/>
  <c r="M247" i="320" s="1"/>
  <c r="M248" i="320" s="1"/>
  <c r="M249" i="320" s="1"/>
  <c r="M250" i="320" s="1"/>
  <c r="M251" i="320" s="1"/>
  <c r="M252" i="320" s="1"/>
  <c r="M253" i="320" s="1"/>
  <c r="M254" i="320" s="1"/>
  <c r="M255" i="320" s="1"/>
  <c r="M256" i="320" s="1"/>
  <c r="M257" i="320" s="1"/>
  <c r="M258" i="320" s="1"/>
  <c r="M259" i="320" s="1"/>
  <c r="M260" i="320" s="1"/>
  <c r="M261" i="320" s="1"/>
  <c r="M262" i="320" s="1"/>
  <c r="M263" i="320" s="1"/>
  <c r="M264" i="320" s="1"/>
  <c r="M265" i="320" s="1"/>
  <c r="M266" i="320" s="1"/>
  <c r="M267" i="320" s="1"/>
  <c r="M268" i="320" s="1"/>
  <c r="M269" i="320" s="1"/>
  <c r="M270" i="320" s="1"/>
  <c r="M271" i="320" s="1"/>
  <c r="M272" i="320" s="1"/>
  <c r="M273" i="320" s="1"/>
  <c r="M274" i="320" s="1"/>
  <c r="O238" i="320"/>
  <c r="N238" i="320"/>
  <c r="M238" i="320"/>
  <c r="O237" i="320"/>
  <c r="L237" i="320"/>
  <c r="L238" i="320" s="1"/>
  <c r="L239" i="320" s="1"/>
  <c r="L240" i="320" s="1"/>
  <c r="L241" i="320" s="1"/>
  <c r="L242" i="320" s="1"/>
  <c r="L243" i="320" s="1"/>
  <c r="L244" i="320" s="1"/>
  <c r="L245" i="320" s="1"/>
  <c r="L246" i="320" s="1"/>
  <c r="L247" i="320" s="1"/>
  <c r="L248" i="320" s="1"/>
  <c r="L249" i="320" s="1"/>
  <c r="L250" i="320" s="1"/>
  <c r="L251" i="320" s="1"/>
  <c r="L252" i="320" s="1"/>
  <c r="L253" i="320" s="1"/>
  <c r="L254" i="320" s="1"/>
  <c r="L255" i="320" s="1"/>
  <c r="L256" i="320" s="1"/>
  <c r="L257" i="320" s="1"/>
  <c r="L258" i="320" s="1"/>
  <c r="L259" i="320" s="1"/>
  <c r="L260" i="320" s="1"/>
  <c r="L261" i="320" s="1"/>
  <c r="L262" i="320" s="1"/>
  <c r="L263" i="320" s="1"/>
  <c r="L264" i="320" s="1"/>
  <c r="L265" i="320" s="1"/>
  <c r="L266" i="320" s="1"/>
  <c r="L267" i="320" s="1"/>
  <c r="L268" i="320" s="1"/>
  <c r="L269" i="320" s="1"/>
  <c r="L270" i="320" s="1"/>
  <c r="L271" i="320" s="1"/>
  <c r="L272" i="320" s="1"/>
  <c r="L273" i="320" s="1"/>
  <c r="L274" i="320" s="1"/>
  <c r="L275" i="320" s="1"/>
  <c r="L276" i="320" s="1"/>
  <c r="L277" i="320" s="1"/>
  <c r="L278" i="320" s="1"/>
  <c r="L279" i="320" s="1"/>
  <c r="L280" i="320" s="1"/>
  <c r="L281" i="320" s="1"/>
  <c r="L282" i="320" s="1"/>
  <c r="L283" i="320" s="1"/>
  <c r="L284" i="320" s="1"/>
  <c r="L285" i="320" s="1"/>
  <c r="L286" i="320" s="1"/>
  <c r="L287" i="320" s="1"/>
  <c r="L288" i="320" s="1"/>
  <c r="L289" i="320" s="1"/>
  <c r="L290" i="320" s="1"/>
  <c r="L291" i="320" s="1"/>
  <c r="L292" i="320" s="1"/>
  <c r="L293" i="320" s="1"/>
  <c r="L294" i="320" s="1"/>
  <c r="L295" i="320" s="1"/>
  <c r="L296" i="320" s="1"/>
  <c r="L297" i="320" s="1"/>
  <c r="L298" i="320" s="1"/>
  <c r="L299" i="320" s="1"/>
  <c r="L300" i="320" s="1"/>
  <c r="L301" i="320" s="1"/>
  <c r="L302" i="320" s="1"/>
  <c r="L303" i="320" s="1"/>
  <c r="L304" i="320" s="1"/>
  <c r="L305" i="320" s="1"/>
  <c r="L306" i="320" s="1"/>
  <c r="L307" i="320" s="1"/>
  <c r="L308" i="320" s="1"/>
  <c r="L309" i="320" s="1"/>
  <c r="L310" i="320" s="1"/>
  <c r="L311" i="320" s="1"/>
  <c r="L312" i="320" s="1"/>
  <c r="L313" i="320" s="1"/>
  <c r="L314" i="320" s="1"/>
  <c r="L315" i="320" s="1"/>
  <c r="L316" i="320" s="1"/>
  <c r="L317" i="320" s="1"/>
  <c r="L318" i="320" s="1"/>
  <c r="L319" i="320" s="1"/>
  <c r="L320" i="320" s="1"/>
  <c r="L321" i="320" s="1"/>
  <c r="L322" i="320" s="1"/>
  <c r="L323" i="320" s="1"/>
  <c r="L324" i="320" s="1"/>
  <c r="L325" i="320" s="1"/>
  <c r="L326" i="320" s="1"/>
  <c r="L327" i="320" s="1"/>
  <c r="L328" i="320" s="1"/>
  <c r="L329" i="320" s="1"/>
  <c r="L330" i="320" s="1"/>
  <c r="L331" i="320" s="1"/>
  <c r="L332" i="320" s="1"/>
  <c r="L333" i="320" s="1"/>
  <c r="L334" i="320" s="1"/>
  <c r="L335" i="320" s="1"/>
  <c r="L336" i="320" s="1"/>
  <c r="L337" i="320" s="1"/>
  <c r="L338" i="320" s="1"/>
  <c r="L339" i="320" s="1"/>
  <c r="L340" i="320" s="1"/>
  <c r="L341" i="320" s="1"/>
  <c r="L342" i="320" s="1"/>
  <c r="L343" i="320" s="1"/>
  <c r="L344" i="320" s="1"/>
  <c r="L345" i="320" s="1"/>
  <c r="L346" i="320" s="1"/>
  <c r="L347" i="320" s="1"/>
  <c r="L348" i="320" s="1"/>
  <c r="L349" i="320" s="1"/>
  <c r="L350" i="320" s="1"/>
  <c r="L351" i="320" s="1"/>
  <c r="L352" i="320" s="1"/>
  <c r="L353" i="320" s="1"/>
  <c r="L354" i="320" s="1"/>
  <c r="L355" i="320" s="1"/>
  <c r="L356" i="320" s="1"/>
  <c r="L357" i="320" s="1"/>
  <c r="L358" i="320" s="1"/>
  <c r="L359" i="320" s="1"/>
  <c r="O236" i="320"/>
  <c r="N236" i="320"/>
  <c r="M236" i="320"/>
  <c r="M237" i="320" s="1"/>
  <c r="O235" i="320"/>
  <c r="N235" i="320"/>
  <c r="M235" i="320"/>
  <c r="O234" i="320"/>
  <c r="N234" i="320"/>
  <c r="M234" i="320" s="1"/>
  <c r="O233" i="320"/>
  <c r="L233" i="320"/>
  <c r="L234" i="320" s="1"/>
  <c r="L235" i="320" s="1"/>
  <c r="L236" i="320" s="1"/>
  <c r="O232" i="320"/>
  <c r="O231" i="320"/>
  <c r="O230" i="320"/>
  <c r="O229" i="320"/>
  <c r="O228" i="320"/>
  <c r="O227" i="320"/>
  <c r="O226" i="320"/>
  <c r="O225" i="320"/>
  <c r="O224" i="320"/>
  <c r="O223" i="320"/>
  <c r="O222" i="320"/>
  <c r="O221" i="320"/>
  <c r="O220" i="320"/>
  <c r="O219" i="320"/>
  <c r="O218" i="320"/>
  <c r="O217" i="320"/>
  <c r="O216" i="320"/>
  <c r="O215" i="320"/>
  <c r="O214" i="320"/>
  <c r="O213" i="320"/>
  <c r="O212" i="320"/>
  <c r="O211" i="320"/>
  <c r="O210" i="320"/>
  <c r="O209" i="320"/>
  <c r="O208" i="320"/>
  <c r="O207" i="320"/>
  <c r="O206" i="320"/>
  <c r="O205" i="320"/>
  <c r="O204" i="320"/>
  <c r="O203" i="320"/>
  <c r="O202" i="320"/>
  <c r="O201" i="320"/>
  <c r="O200" i="320"/>
  <c r="O199" i="320"/>
  <c r="O198" i="320"/>
  <c r="O197" i="320"/>
  <c r="O196" i="320"/>
  <c r="O195" i="320"/>
  <c r="O194" i="320"/>
  <c r="O193" i="320"/>
  <c r="O192" i="320"/>
  <c r="O191" i="320"/>
  <c r="O190" i="320"/>
  <c r="O189" i="320"/>
  <c r="O188" i="320"/>
  <c r="O187" i="320"/>
  <c r="O186" i="320"/>
  <c r="O185" i="320"/>
  <c r="O184" i="320"/>
  <c r="O183" i="320"/>
  <c r="O182" i="320"/>
  <c r="O181" i="320"/>
  <c r="O180" i="320"/>
  <c r="O179" i="320"/>
  <c r="O178" i="320"/>
  <c r="O177" i="320"/>
  <c r="O176" i="320"/>
  <c r="O175" i="320"/>
  <c r="O174" i="320"/>
  <c r="O173" i="320"/>
  <c r="O172" i="320"/>
  <c r="O171" i="320"/>
  <c r="O170" i="320"/>
  <c r="O169" i="320"/>
  <c r="O168" i="320"/>
  <c r="O167" i="320"/>
  <c r="O166" i="320"/>
  <c r="O165" i="320"/>
  <c r="O164" i="320"/>
  <c r="O163" i="320"/>
  <c r="O162" i="320"/>
  <c r="O161" i="320"/>
  <c r="O160" i="320"/>
  <c r="O159" i="320"/>
  <c r="O158" i="320"/>
  <c r="O157" i="320"/>
  <c r="O156" i="320"/>
  <c r="O155" i="320"/>
  <c r="O154" i="320"/>
  <c r="O153" i="320"/>
  <c r="O152" i="320"/>
  <c r="O151" i="320"/>
  <c r="O150" i="320"/>
  <c r="O149" i="320"/>
  <c r="O148" i="320"/>
  <c r="O147" i="320"/>
  <c r="O146" i="320"/>
  <c r="O145" i="320"/>
  <c r="O144" i="320"/>
  <c r="O143" i="320"/>
  <c r="M143" i="320"/>
  <c r="M144" i="320" s="1"/>
  <c r="M145" i="320" s="1"/>
  <c r="M146" i="320" s="1"/>
  <c r="M147" i="320" s="1"/>
  <c r="M148" i="320" s="1"/>
  <c r="M149" i="320" s="1"/>
  <c r="M150" i="320" s="1"/>
  <c r="M151" i="320" s="1"/>
  <c r="M152" i="320" s="1"/>
  <c r="M153" i="320" s="1"/>
  <c r="M154" i="320" s="1"/>
  <c r="M155" i="320" s="1"/>
  <c r="M156" i="320" s="1"/>
  <c r="M157" i="320" s="1"/>
  <c r="M158" i="320" s="1"/>
  <c r="M159" i="320" s="1"/>
  <c r="M160" i="320" s="1"/>
  <c r="M161" i="320" s="1"/>
  <c r="M162" i="320" s="1"/>
  <c r="M163" i="320" s="1"/>
  <c r="M164" i="320" s="1"/>
  <c r="M165" i="320" s="1"/>
  <c r="M166" i="320" s="1"/>
  <c r="M167" i="320" s="1"/>
  <c r="M168" i="320" s="1"/>
  <c r="M169" i="320" s="1"/>
  <c r="M170" i="320" s="1"/>
  <c r="M171" i="320" s="1"/>
  <c r="M172" i="320" s="1"/>
  <c r="M173" i="320" s="1"/>
  <c r="M174" i="320" s="1"/>
  <c r="M175" i="320" s="1"/>
  <c r="M176" i="320" s="1"/>
  <c r="M177" i="320" s="1"/>
  <c r="M178" i="320" s="1"/>
  <c r="M179" i="320" s="1"/>
  <c r="M180" i="320" s="1"/>
  <c r="M181" i="320" s="1"/>
  <c r="M182" i="320" s="1"/>
  <c r="M183" i="320" s="1"/>
  <c r="M184" i="320" s="1"/>
  <c r="M185" i="320" s="1"/>
  <c r="M186" i="320" s="1"/>
  <c r="M187" i="320" s="1"/>
  <c r="M188" i="320" s="1"/>
  <c r="M189" i="320" s="1"/>
  <c r="M190" i="320" s="1"/>
  <c r="M191" i="320" s="1"/>
  <c r="M192" i="320" s="1"/>
  <c r="M193" i="320" s="1"/>
  <c r="M194" i="320" s="1"/>
  <c r="M195" i="320" s="1"/>
  <c r="M196" i="320" s="1"/>
  <c r="M197" i="320" s="1"/>
  <c r="M198" i="320" s="1"/>
  <c r="M199" i="320" s="1"/>
  <c r="M200" i="320" s="1"/>
  <c r="M201" i="320" s="1"/>
  <c r="M202" i="320" s="1"/>
  <c r="M203" i="320" s="1"/>
  <c r="M204" i="320" s="1"/>
  <c r="M205" i="320" s="1"/>
  <c r="M206" i="320" s="1"/>
  <c r="M207" i="320" s="1"/>
  <c r="M208" i="320" s="1"/>
  <c r="M209" i="320" s="1"/>
  <c r="M210" i="320" s="1"/>
  <c r="M211" i="320" s="1"/>
  <c r="M212" i="320" s="1"/>
  <c r="M213" i="320" s="1"/>
  <c r="M214" i="320" s="1"/>
  <c r="M215" i="320" s="1"/>
  <c r="M216" i="320" s="1"/>
  <c r="M217" i="320" s="1"/>
  <c r="M218" i="320" s="1"/>
  <c r="M219" i="320" s="1"/>
  <c r="M220" i="320" s="1"/>
  <c r="M221" i="320" s="1"/>
  <c r="M222" i="320" s="1"/>
  <c r="M223" i="320" s="1"/>
  <c r="M224" i="320" s="1"/>
  <c r="M225" i="320" s="1"/>
  <c r="M226" i="320" s="1"/>
  <c r="M227" i="320" s="1"/>
  <c r="M228" i="320" s="1"/>
  <c r="M229" i="320" s="1"/>
  <c r="M230" i="320" s="1"/>
  <c r="M231" i="320" s="1"/>
  <c r="M232" i="320" s="1"/>
  <c r="M233" i="320" s="1"/>
  <c r="O142" i="320"/>
  <c r="M142" i="320"/>
  <c r="O141" i="320"/>
  <c r="O140" i="320"/>
  <c r="O139" i="320"/>
  <c r="O138" i="320"/>
  <c r="O137" i="320"/>
  <c r="N137" i="320"/>
  <c r="M137" i="320" s="1"/>
  <c r="M138" i="320" s="1"/>
  <c r="M139" i="320" s="1"/>
  <c r="M140" i="320" s="1"/>
  <c r="M141" i="320" s="1"/>
  <c r="L137" i="320"/>
  <c r="L138" i="320" s="1"/>
  <c r="L139" i="320" s="1"/>
  <c r="L140" i="320" s="1"/>
  <c r="L141" i="320" s="1"/>
  <c r="L142" i="320" s="1"/>
  <c r="L143" i="320" s="1"/>
  <c r="L144" i="320" s="1"/>
  <c r="L145" i="320" s="1"/>
  <c r="L146" i="320" s="1"/>
  <c r="L147" i="320" s="1"/>
  <c r="L148" i="320" s="1"/>
  <c r="L149" i="320" s="1"/>
  <c r="L150" i="320" s="1"/>
  <c r="L151" i="320" s="1"/>
  <c r="L152" i="320" s="1"/>
  <c r="L153" i="320" s="1"/>
  <c r="L154" i="320" s="1"/>
  <c r="L155" i="320" s="1"/>
  <c r="L156" i="320" s="1"/>
  <c r="L157" i="320" s="1"/>
  <c r="L158" i="320" s="1"/>
  <c r="L159" i="320" s="1"/>
  <c r="L160" i="320" s="1"/>
  <c r="L161" i="320" s="1"/>
  <c r="L162" i="320" s="1"/>
  <c r="L163" i="320" s="1"/>
  <c r="L164" i="320" s="1"/>
  <c r="L165" i="320" s="1"/>
  <c r="L166" i="320" s="1"/>
  <c r="L167" i="320" s="1"/>
  <c r="L168" i="320" s="1"/>
  <c r="L169" i="320" s="1"/>
  <c r="L170" i="320" s="1"/>
  <c r="L171" i="320" s="1"/>
  <c r="L172" i="320" s="1"/>
  <c r="L173" i="320" s="1"/>
  <c r="L174" i="320" s="1"/>
  <c r="L175" i="320" s="1"/>
  <c r="L176" i="320" s="1"/>
  <c r="L177" i="320" s="1"/>
  <c r="L178" i="320" s="1"/>
  <c r="L179" i="320" s="1"/>
  <c r="L180" i="320" s="1"/>
  <c r="L181" i="320" s="1"/>
  <c r="L182" i="320" s="1"/>
  <c r="L183" i="320" s="1"/>
  <c r="L184" i="320" s="1"/>
  <c r="L185" i="320" s="1"/>
  <c r="L186" i="320" s="1"/>
  <c r="L187" i="320" s="1"/>
  <c r="L188" i="320" s="1"/>
  <c r="L189" i="320" s="1"/>
  <c r="L190" i="320" s="1"/>
  <c r="L191" i="320" s="1"/>
  <c r="L192" i="320" s="1"/>
  <c r="L193" i="320" s="1"/>
  <c r="L194" i="320" s="1"/>
  <c r="L195" i="320" s="1"/>
  <c r="L196" i="320" s="1"/>
  <c r="L197" i="320" s="1"/>
  <c r="L198" i="320" s="1"/>
  <c r="L199" i="320" s="1"/>
  <c r="L200" i="320" s="1"/>
  <c r="L201" i="320" s="1"/>
  <c r="L202" i="320" s="1"/>
  <c r="L203" i="320" s="1"/>
  <c r="L204" i="320" s="1"/>
  <c r="L205" i="320" s="1"/>
  <c r="L206" i="320" s="1"/>
  <c r="L207" i="320" s="1"/>
  <c r="L208" i="320" s="1"/>
  <c r="L209" i="320" s="1"/>
  <c r="L210" i="320" s="1"/>
  <c r="L211" i="320" s="1"/>
  <c r="L212" i="320" s="1"/>
  <c r="L213" i="320" s="1"/>
  <c r="L214" i="320" s="1"/>
  <c r="L215" i="320" s="1"/>
  <c r="L216" i="320" s="1"/>
  <c r="L217" i="320" s="1"/>
  <c r="L218" i="320" s="1"/>
  <c r="L219" i="320" s="1"/>
  <c r="L220" i="320" s="1"/>
  <c r="L221" i="320" s="1"/>
  <c r="L222" i="320" s="1"/>
  <c r="L223" i="320" s="1"/>
  <c r="L224" i="320" s="1"/>
  <c r="L225" i="320" s="1"/>
  <c r="L226" i="320" s="1"/>
  <c r="L227" i="320" s="1"/>
  <c r="L228" i="320" s="1"/>
  <c r="L229" i="320" s="1"/>
  <c r="L230" i="320" s="1"/>
  <c r="L231" i="320" s="1"/>
  <c r="L232" i="320" s="1"/>
  <c r="O136" i="320"/>
  <c r="M136" i="320"/>
  <c r="L136" i="320"/>
  <c r="O135" i="320"/>
  <c r="N135" i="320"/>
  <c r="M135" i="320"/>
  <c r="O134" i="320"/>
  <c r="O133" i="320"/>
  <c r="O132" i="320"/>
  <c r="O131" i="320"/>
  <c r="O130" i="320"/>
  <c r="O129" i="320"/>
  <c r="O128" i="320"/>
  <c r="O127" i="320"/>
  <c r="O126" i="320"/>
  <c r="O125" i="320"/>
  <c r="O124" i="320"/>
  <c r="O123" i="320"/>
  <c r="O122" i="320"/>
  <c r="O121" i="320"/>
  <c r="O120" i="320"/>
  <c r="O119" i="320"/>
  <c r="O118" i="320"/>
  <c r="O117" i="320"/>
  <c r="O116" i="320"/>
  <c r="O115" i="320"/>
  <c r="N115" i="320"/>
  <c r="M115" i="320" s="1"/>
  <c r="M116" i="320" s="1"/>
  <c r="M117" i="320" s="1"/>
  <c r="M118" i="320" s="1"/>
  <c r="M119" i="320" s="1"/>
  <c r="M120" i="320" s="1"/>
  <c r="M121" i="320" s="1"/>
  <c r="M122" i="320" s="1"/>
  <c r="M123" i="320" s="1"/>
  <c r="M124" i="320" s="1"/>
  <c r="M125" i="320" s="1"/>
  <c r="M126" i="320" s="1"/>
  <c r="M127" i="320" s="1"/>
  <c r="M128" i="320" s="1"/>
  <c r="M129" i="320" s="1"/>
  <c r="M130" i="320" s="1"/>
  <c r="M131" i="320" s="1"/>
  <c r="M132" i="320" s="1"/>
  <c r="M133" i="320" s="1"/>
  <c r="M134" i="320" s="1"/>
  <c r="O114" i="320"/>
  <c r="O113" i="320"/>
  <c r="O112" i="320"/>
  <c r="O111" i="320"/>
  <c r="O110" i="320"/>
  <c r="M110" i="320"/>
  <c r="M111" i="320" s="1"/>
  <c r="M112" i="320" s="1"/>
  <c r="M113" i="320" s="1"/>
  <c r="M114" i="320" s="1"/>
  <c r="O109" i="320"/>
  <c r="N109" i="320"/>
  <c r="M109" i="320" s="1"/>
  <c r="O108" i="320"/>
  <c r="O107" i="320"/>
  <c r="O106" i="320"/>
  <c r="N106" i="320"/>
  <c r="M106" i="320" s="1"/>
  <c r="M107" i="320" s="1"/>
  <c r="M108" i="320" s="1"/>
  <c r="O105" i="320"/>
  <c r="O104" i="320"/>
  <c r="O103" i="320"/>
  <c r="O102" i="320"/>
  <c r="O101" i="320"/>
  <c r="N101" i="320"/>
  <c r="M101" i="320"/>
  <c r="M102" i="320" s="1"/>
  <c r="M103" i="320" s="1"/>
  <c r="M104" i="320" s="1"/>
  <c r="M105" i="320" s="1"/>
  <c r="O100" i="320"/>
  <c r="O99" i="320"/>
  <c r="O98" i="320"/>
  <c r="O97" i="320"/>
  <c r="O96" i="320"/>
  <c r="O95" i="320"/>
  <c r="O94" i="320"/>
  <c r="O93" i="320"/>
  <c r="O92" i="320"/>
  <c r="O91" i="320"/>
  <c r="O90" i="320"/>
  <c r="O89" i="320"/>
  <c r="O88" i="320"/>
  <c r="O87" i="320"/>
  <c r="O86" i="320"/>
  <c r="O85" i="320"/>
  <c r="O84" i="320"/>
  <c r="O83" i="320"/>
  <c r="O82" i="320"/>
  <c r="O81" i="320"/>
  <c r="O80" i="320"/>
  <c r="O79" i="320"/>
  <c r="O78" i="320"/>
  <c r="O77" i="320"/>
  <c r="O76" i="320"/>
  <c r="O75" i="320"/>
  <c r="O74" i="320"/>
  <c r="O73" i="320"/>
  <c r="O72" i="320"/>
  <c r="O71" i="320"/>
  <c r="O70" i="320"/>
  <c r="O69" i="320"/>
  <c r="O68" i="320"/>
  <c r="O67" i="320"/>
  <c r="O66" i="320"/>
  <c r="O65" i="320"/>
  <c r="O64" i="320"/>
  <c r="O63" i="320"/>
  <c r="O62" i="320"/>
  <c r="O61" i="320"/>
  <c r="O60" i="320"/>
  <c r="O59" i="320"/>
  <c r="O58" i="320"/>
  <c r="O57" i="320"/>
  <c r="O56" i="320"/>
  <c r="O55" i="320"/>
  <c r="O54" i="320"/>
  <c r="O53" i="320"/>
  <c r="O52" i="320"/>
  <c r="O51" i="320"/>
  <c r="O50" i="320"/>
  <c r="O49" i="320"/>
  <c r="M49" i="320"/>
  <c r="M50" i="320" s="1"/>
  <c r="M51" i="320" s="1"/>
  <c r="M52" i="320" s="1"/>
  <c r="M53" i="320" s="1"/>
  <c r="M54" i="320" s="1"/>
  <c r="M55" i="320" s="1"/>
  <c r="M56" i="320" s="1"/>
  <c r="M57" i="320" s="1"/>
  <c r="M58" i="320" s="1"/>
  <c r="M59" i="320" s="1"/>
  <c r="M60" i="320" s="1"/>
  <c r="M61" i="320" s="1"/>
  <c r="M62" i="320" s="1"/>
  <c r="M63" i="320" s="1"/>
  <c r="M64" i="320" s="1"/>
  <c r="M65" i="320" s="1"/>
  <c r="M66" i="320" s="1"/>
  <c r="M67" i="320" s="1"/>
  <c r="M68" i="320" s="1"/>
  <c r="M69" i="320" s="1"/>
  <c r="M70" i="320" s="1"/>
  <c r="M71" i="320" s="1"/>
  <c r="M72" i="320" s="1"/>
  <c r="M73" i="320" s="1"/>
  <c r="M74" i="320" s="1"/>
  <c r="M75" i="320" s="1"/>
  <c r="M76" i="320" s="1"/>
  <c r="M77" i="320" s="1"/>
  <c r="M78" i="320" s="1"/>
  <c r="M79" i="320" s="1"/>
  <c r="M80" i="320" s="1"/>
  <c r="M81" i="320" s="1"/>
  <c r="M82" i="320" s="1"/>
  <c r="M83" i="320" s="1"/>
  <c r="M84" i="320" s="1"/>
  <c r="M85" i="320" s="1"/>
  <c r="M86" i="320" s="1"/>
  <c r="M87" i="320" s="1"/>
  <c r="M88" i="320" s="1"/>
  <c r="M89" i="320" s="1"/>
  <c r="M90" i="320" s="1"/>
  <c r="M91" i="320" s="1"/>
  <c r="M92" i="320" s="1"/>
  <c r="M93" i="320" s="1"/>
  <c r="M94" i="320" s="1"/>
  <c r="M95" i="320" s="1"/>
  <c r="M96" i="320" s="1"/>
  <c r="M97" i="320" s="1"/>
  <c r="M98" i="320" s="1"/>
  <c r="M99" i="320" s="1"/>
  <c r="M100" i="320" s="1"/>
  <c r="O48" i="320"/>
  <c r="O47" i="320"/>
  <c r="N47" i="320"/>
  <c r="M47" i="320" s="1"/>
  <c r="M48" i="320" s="1"/>
  <c r="O46" i="320"/>
  <c r="O45" i="320"/>
  <c r="O44" i="320"/>
  <c r="O43" i="320"/>
  <c r="O42" i="320"/>
  <c r="O41" i="320"/>
  <c r="O40" i="320"/>
  <c r="O39" i="320"/>
  <c r="O38" i="320"/>
  <c r="O37" i="320"/>
  <c r="O36" i="320"/>
  <c r="O35" i="320"/>
  <c r="O34" i="320"/>
  <c r="O33" i="320"/>
  <c r="O32" i="320"/>
  <c r="O31" i="320"/>
  <c r="O30" i="320"/>
  <c r="O29" i="320"/>
  <c r="O28" i="320"/>
  <c r="O27" i="320"/>
  <c r="O26" i="320"/>
  <c r="O25" i="320"/>
  <c r="O24" i="320"/>
  <c r="O23" i="320"/>
  <c r="O22" i="320"/>
  <c r="O21" i="320"/>
  <c r="O20" i="320"/>
  <c r="O19" i="320"/>
  <c r="O18" i="320"/>
  <c r="O17" i="320"/>
  <c r="O16" i="320"/>
  <c r="O15" i="320"/>
  <c r="O14" i="320"/>
  <c r="O13" i="320"/>
  <c r="O12" i="320"/>
  <c r="O11" i="320"/>
  <c r="O10" i="320"/>
  <c r="O9" i="320"/>
  <c r="O8" i="320"/>
  <c r="O7" i="320"/>
  <c r="O6" i="320"/>
  <c r="M6" i="320"/>
  <c r="M7" i="320" s="1"/>
  <c r="M8" i="320" s="1"/>
  <c r="M9" i="320" s="1"/>
  <c r="M10" i="320" s="1"/>
  <c r="M11" i="320" s="1"/>
  <c r="M12" i="320" s="1"/>
  <c r="M13" i="320" s="1"/>
  <c r="M14" i="320" s="1"/>
  <c r="M15" i="320" s="1"/>
  <c r="M16" i="320" s="1"/>
  <c r="M17" i="320" s="1"/>
  <c r="M18" i="320" s="1"/>
  <c r="M19" i="320" s="1"/>
  <c r="M20" i="320" s="1"/>
  <c r="M21" i="320" s="1"/>
  <c r="M22" i="320" s="1"/>
  <c r="M23" i="320" s="1"/>
  <c r="M24" i="320" s="1"/>
  <c r="M25" i="320" s="1"/>
  <c r="M26" i="320" s="1"/>
  <c r="M27" i="320" s="1"/>
  <c r="M28" i="320" s="1"/>
  <c r="M29" i="320" s="1"/>
  <c r="M30" i="320" s="1"/>
  <c r="M31" i="320" s="1"/>
  <c r="M32" i="320" s="1"/>
  <c r="M33" i="320" s="1"/>
  <c r="M34" i="320" s="1"/>
  <c r="M35" i="320" s="1"/>
  <c r="M36" i="320" s="1"/>
  <c r="M37" i="320" s="1"/>
  <c r="M38" i="320" s="1"/>
  <c r="M39" i="320" s="1"/>
  <c r="M40" i="320" s="1"/>
  <c r="M41" i="320" s="1"/>
  <c r="M42" i="320" s="1"/>
  <c r="M43" i="320" s="1"/>
  <c r="M44" i="320" s="1"/>
  <c r="M45" i="320" s="1"/>
  <c r="M46" i="320" s="1"/>
  <c r="O5" i="320"/>
  <c r="N5" i="320"/>
  <c r="M5" i="320"/>
  <c r="K5" i="320"/>
  <c r="K6" i="320" s="1"/>
  <c r="K7" i="320" s="1"/>
  <c r="K8" i="320" s="1"/>
  <c r="K9" i="320" s="1"/>
  <c r="K10" i="320" s="1"/>
  <c r="K11" i="320" s="1"/>
  <c r="K12" i="320" s="1"/>
  <c r="K13" i="320" s="1"/>
  <c r="K14" i="320" s="1"/>
  <c r="K15" i="320" s="1"/>
  <c r="K16" i="320" s="1"/>
  <c r="K17" i="320" s="1"/>
  <c r="K18" i="320" s="1"/>
  <c r="K19" i="320" s="1"/>
  <c r="K20" i="320" s="1"/>
  <c r="K21" i="320" s="1"/>
  <c r="K22" i="320" s="1"/>
  <c r="K23" i="320" s="1"/>
  <c r="K24" i="320" s="1"/>
  <c r="K25" i="320" s="1"/>
  <c r="K26" i="320" s="1"/>
  <c r="K27" i="320" s="1"/>
  <c r="K28" i="320" s="1"/>
  <c r="K29" i="320" s="1"/>
  <c r="K30" i="320" s="1"/>
  <c r="K31" i="320" s="1"/>
  <c r="K32" i="320" s="1"/>
  <c r="K33" i="320" s="1"/>
  <c r="K34" i="320" s="1"/>
  <c r="K35" i="320" s="1"/>
  <c r="K36" i="320" s="1"/>
  <c r="K37" i="320" s="1"/>
  <c r="K38" i="320" s="1"/>
  <c r="K39" i="320" s="1"/>
  <c r="K40" i="320" s="1"/>
  <c r="K41" i="320" s="1"/>
  <c r="K42" i="320" s="1"/>
  <c r="K43" i="320" s="1"/>
  <c r="K44" i="320" s="1"/>
  <c r="K45" i="320" s="1"/>
  <c r="K46" i="320" s="1"/>
  <c r="K47" i="320" s="1"/>
  <c r="K48" i="320" s="1"/>
  <c r="K49" i="320" s="1"/>
  <c r="K50" i="320" s="1"/>
  <c r="K51" i="320" s="1"/>
  <c r="K52" i="320" s="1"/>
  <c r="K53" i="320" s="1"/>
  <c r="K54" i="320" s="1"/>
  <c r="K55" i="320" s="1"/>
  <c r="K56" i="320" s="1"/>
  <c r="K57" i="320" s="1"/>
  <c r="K58" i="320" s="1"/>
  <c r="K59" i="320" s="1"/>
  <c r="K60" i="320" s="1"/>
  <c r="K61" i="320" s="1"/>
  <c r="K62" i="320" s="1"/>
  <c r="K63" i="320" s="1"/>
  <c r="K64" i="320" s="1"/>
  <c r="K65" i="320" s="1"/>
  <c r="K66" i="320" s="1"/>
  <c r="K67" i="320" s="1"/>
  <c r="K68" i="320" s="1"/>
  <c r="K69" i="320" s="1"/>
  <c r="K70" i="320" s="1"/>
  <c r="K71" i="320" s="1"/>
  <c r="K72" i="320" s="1"/>
  <c r="K73" i="320" s="1"/>
  <c r="K74" i="320" s="1"/>
  <c r="K75" i="320" s="1"/>
  <c r="K76" i="320" s="1"/>
  <c r="K77" i="320" s="1"/>
  <c r="K78" i="320" s="1"/>
  <c r="K79" i="320" s="1"/>
  <c r="K80" i="320" s="1"/>
  <c r="K81" i="320" s="1"/>
  <c r="K82" i="320" s="1"/>
  <c r="K83" i="320" s="1"/>
  <c r="K84" i="320" s="1"/>
  <c r="K85" i="320" s="1"/>
  <c r="K86" i="320" s="1"/>
  <c r="K87" i="320" s="1"/>
  <c r="K88" i="320" s="1"/>
  <c r="K89" i="320" s="1"/>
  <c r="K90" i="320" s="1"/>
  <c r="K91" i="320" s="1"/>
  <c r="K92" i="320" s="1"/>
  <c r="K93" i="320" s="1"/>
  <c r="K94" i="320" s="1"/>
  <c r="K95" i="320" s="1"/>
  <c r="K96" i="320" s="1"/>
  <c r="K97" i="320" s="1"/>
  <c r="K98" i="320" s="1"/>
  <c r="K99" i="320" s="1"/>
  <c r="K100" i="320" s="1"/>
  <c r="K101" i="320" s="1"/>
  <c r="K102" i="320" s="1"/>
  <c r="K103" i="320" s="1"/>
  <c r="K104" i="320" s="1"/>
  <c r="K105" i="320" s="1"/>
  <c r="K106" i="320" s="1"/>
  <c r="K107" i="320" s="1"/>
  <c r="K108" i="320" s="1"/>
  <c r="K109" i="320" s="1"/>
  <c r="K110" i="320" s="1"/>
  <c r="K111" i="320" s="1"/>
  <c r="K112" i="320" s="1"/>
  <c r="K113" i="320" s="1"/>
  <c r="K114" i="320" s="1"/>
  <c r="K115" i="320" s="1"/>
  <c r="K116" i="320" s="1"/>
  <c r="K117" i="320" s="1"/>
  <c r="K118" i="320" s="1"/>
  <c r="K119" i="320" s="1"/>
  <c r="K120" i="320" s="1"/>
  <c r="K121" i="320" s="1"/>
  <c r="K122" i="320" s="1"/>
  <c r="K123" i="320" s="1"/>
  <c r="K124" i="320" s="1"/>
  <c r="K125" i="320" s="1"/>
  <c r="K126" i="320" s="1"/>
  <c r="K127" i="320" s="1"/>
  <c r="K128" i="320" s="1"/>
  <c r="K129" i="320" s="1"/>
  <c r="K130" i="320" s="1"/>
  <c r="K131" i="320" s="1"/>
  <c r="K132" i="320" s="1"/>
  <c r="K133" i="320" s="1"/>
  <c r="K134" i="320" s="1"/>
  <c r="K135" i="320" s="1"/>
  <c r="K136" i="320" s="1"/>
  <c r="K137" i="320" s="1"/>
  <c r="K138" i="320" s="1"/>
  <c r="K139" i="320" s="1"/>
  <c r="K140" i="320" s="1"/>
  <c r="K141" i="320" s="1"/>
  <c r="K142" i="320" s="1"/>
  <c r="K143" i="320" s="1"/>
  <c r="K144" i="320" s="1"/>
  <c r="K145" i="320" s="1"/>
  <c r="K146" i="320" s="1"/>
  <c r="K147" i="320" s="1"/>
  <c r="K148" i="320" s="1"/>
  <c r="K149" i="320" s="1"/>
  <c r="K150" i="320" s="1"/>
  <c r="K151" i="320" s="1"/>
  <c r="K152" i="320" s="1"/>
  <c r="K153" i="320" s="1"/>
  <c r="K154" i="320" s="1"/>
  <c r="K155" i="320" s="1"/>
  <c r="K156" i="320" s="1"/>
  <c r="K157" i="320" s="1"/>
  <c r="K158" i="320" s="1"/>
  <c r="K159" i="320" s="1"/>
  <c r="K160" i="320" s="1"/>
  <c r="K161" i="320" s="1"/>
  <c r="K162" i="320" s="1"/>
  <c r="K163" i="320" s="1"/>
  <c r="K164" i="320" s="1"/>
  <c r="K165" i="320" s="1"/>
  <c r="K166" i="320" s="1"/>
  <c r="K167" i="320" s="1"/>
  <c r="K168" i="320" s="1"/>
  <c r="K169" i="320" s="1"/>
  <c r="K170" i="320" s="1"/>
  <c r="K171" i="320" s="1"/>
  <c r="K172" i="320" s="1"/>
  <c r="K173" i="320" s="1"/>
  <c r="K174" i="320" s="1"/>
  <c r="K175" i="320" s="1"/>
  <c r="K176" i="320" s="1"/>
  <c r="K177" i="320" s="1"/>
  <c r="K178" i="320" s="1"/>
  <c r="K179" i="320" s="1"/>
  <c r="K180" i="320" s="1"/>
  <c r="K181" i="320" s="1"/>
  <c r="K182" i="320" s="1"/>
  <c r="K183" i="320" s="1"/>
  <c r="K184" i="320" s="1"/>
  <c r="K185" i="320" s="1"/>
  <c r="K186" i="320" s="1"/>
  <c r="K187" i="320" s="1"/>
  <c r="K188" i="320" s="1"/>
  <c r="K189" i="320" s="1"/>
  <c r="K190" i="320" s="1"/>
  <c r="K191" i="320" s="1"/>
  <c r="K192" i="320" s="1"/>
  <c r="K193" i="320" s="1"/>
  <c r="K194" i="320" s="1"/>
  <c r="K195" i="320" s="1"/>
  <c r="K196" i="320" s="1"/>
  <c r="K197" i="320" s="1"/>
  <c r="K198" i="320" s="1"/>
  <c r="K199" i="320" s="1"/>
  <c r="K200" i="320" s="1"/>
  <c r="K201" i="320" s="1"/>
  <c r="K202" i="320" s="1"/>
  <c r="K203" i="320" s="1"/>
  <c r="K204" i="320" s="1"/>
  <c r="K205" i="320" s="1"/>
  <c r="K206" i="320" s="1"/>
  <c r="K207" i="320" s="1"/>
  <c r="K208" i="320" s="1"/>
  <c r="K209" i="320" s="1"/>
  <c r="K210" i="320" s="1"/>
  <c r="K211" i="320" s="1"/>
  <c r="K212" i="320" s="1"/>
  <c r="K213" i="320" s="1"/>
  <c r="K214" i="320" s="1"/>
  <c r="K215" i="320" s="1"/>
  <c r="K216" i="320" s="1"/>
  <c r="K217" i="320" s="1"/>
  <c r="K218" i="320" s="1"/>
  <c r="K219" i="320" s="1"/>
  <c r="K220" i="320" s="1"/>
  <c r="K221" i="320" s="1"/>
  <c r="K222" i="320" s="1"/>
  <c r="K223" i="320" s="1"/>
  <c r="K224" i="320" s="1"/>
  <c r="K225" i="320" s="1"/>
  <c r="K226" i="320" s="1"/>
  <c r="K227" i="320" s="1"/>
  <c r="K228" i="320" s="1"/>
  <c r="K229" i="320" s="1"/>
  <c r="K230" i="320" s="1"/>
  <c r="K231" i="320" s="1"/>
  <c r="K232" i="320" s="1"/>
  <c r="K233" i="320" s="1"/>
  <c r="K234" i="320" s="1"/>
  <c r="K235" i="320" s="1"/>
  <c r="K236" i="320" s="1"/>
  <c r="K237" i="320" s="1"/>
  <c r="K238" i="320" s="1"/>
  <c r="K239" i="320" s="1"/>
  <c r="K240" i="320" s="1"/>
  <c r="K241" i="320" s="1"/>
  <c r="K242" i="320" s="1"/>
  <c r="K243" i="320" s="1"/>
  <c r="K244" i="320" s="1"/>
  <c r="K245" i="320" s="1"/>
  <c r="K246" i="320" s="1"/>
  <c r="K247" i="320" s="1"/>
  <c r="K248" i="320" s="1"/>
  <c r="K249" i="320" s="1"/>
  <c r="K250" i="320" s="1"/>
  <c r="K251" i="320" s="1"/>
  <c r="K252" i="320" s="1"/>
  <c r="K253" i="320" s="1"/>
  <c r="K254" i="320" s="1"/>
  <c r="K255" i="320" s="1"/>
  <c r="K256" i="320" s="1"/>
  <c r="K257" i="320" s="1"/>
  <c r="K258" i="320" s="1"/>
  <c r="K259" i="320" s="1"/>
  <c r="K260" i="320" s="1"/>
  <c r="K261" i="320" s="1"/>
  <c r="K262" i="320" s="1"/>
  <c r="K263" i="320" s="1"/>
  <c r="K264" i="320" s="1"/>
  <c r="K265" i="320" s="1"/>
  <c r="K266" i="320" s="1"/>
  <c r="K267" i="320" s="1"/>
  <c r="K268" i="320" s="1"/>
  <c r="K269" i="320" s="1"/>
  <c r="K270" i="320" s="1"/>
  <c r="K271" i="320" s="1"/>
  <c r="K272" i="320" s="1"/>
  <c r="K273" i="320" s="1"/>
  <c r="K274" i="320" s="1"/>
  <c r="K275" i="320" s="1"/>
  <c r="K276" i="320" s="1"/>
  <c r="K277" i="320" s="1"/>
  <c r="K278" i="320" s="1"/>
  <c r="K279" i="320" s="1"/>
  <c r="K280" i="320" s="1"/>
  <c r="K281" i="320" s="1"/>
  <c r="K282" i="320" s="1"/>
  <c r="K283" i="320" s="1"/>
  <c r="K284" i="320" s="1"/>
  <c r="K285" i="320" s="1"/>
  <c r="K286" i="320" s="1"/>
  <c r="K287" i="320" s="1"/>
  <c r="K288" i="320" s="1"/>
  <c r="K289" i="320" s="1"/>
  <c r="K290" i="320" s="1"/>
  <c r="K291" i="320" s="1"/>
  <c r="K292" i="320" s="1"/>
  <c r="K293" i="320" s="1"/>
  <c r="K294" i="320" s="1"/>
  <c r="K295" i="320" s="1"/>
  <c r="K296" i="320" s="1"/>
  <c r="K297" i="320" s="1"/>
  <c r="K298" i="320" s="1"/>
  <c r="K299" i="320" s="1"/>
  <c r="K300" i="320" s="1"/>
  <c r="K301" i="320" s="1"/>
  <c r="K302" i="320" s="1"/>
  <c r="K303" i="320" s="1"/>
  <c r="K304" i="320" s="1"/>
  <c r="K305" i="320" s="1"/>
  <c r="K306" i="320" s="1"/>
  <c r="K307" i="320" s="1"/>
  <c r="K308" i="320" s="1"/>
  <c r="K309" i="320" s="1"/>
  <c r="K310" i="320" s="1"/>
  <c r="K311" i="320" s="1"/>
  <c r="K312" i="320" s="1"/>
  <c r="K313" i="320" s="1"/>
  <c r="K314" i="320" s="1"/>
  <c r="K315" i="320" s="1"/>
  <c r="K316" i="320" s="1"/>
  <c r="K317" i="320" s="1"/>
  <c r="K318" i="320" s="1"/>
  <c r="K319" i="320" s="1"/>
  <c r="K320" i="320" s="1"/>
  <c r="K321" i="320" s="1"/>
  <c r="K322" i="320" s="1"/>
  <c r="K323" i="320" s="1"/>
  <c r="K324" i="320" s="1"/>
  <c r="K325" i="320" s="1"/>
  <c r="K326" i="320" s="1"/>
  <c r="K327" i="320" s="1"/>
  <c r="K328" i="320" s="1"/>
  <c r="K329" i="320" s="1"/>
  <c r="K330" i="320" s="1"/>
  <c r="K331" i="320" s="1"/>
  <c r="K332" i="320" s="1"/>
  <c r="K333" i="320" s="1"/>
  <c r="K334" i="320" s="1"/>
  <c r="K335" i="320" s="1"/>
  <c r="K336" i="320" s="1"/>
  <c r="K337" i="320" s="1"/>
  <c r="K338" i="320" s="1"/>
  <c r="K339" i="320" s="1"/>
  <c r="K340" i="320" s="1"/>
  <c r="K341" i="320" s="1"/>
  <c r="K342" i="320" s="1"/>
  <c r="K343" i="320" s="1"/>
  <c r="K344" i="320" s="1"/>
  <c r="K345" i="320" s="1"/>
  <c r="K346" i="320" s="1"/>
  <c r="K347" i="320" s="1"/>
  <c r="K348" i="320" s="1"/>
  <c r="K349" i="320" s="1"/>
  <c r="K350" i="320" s="1"/>
  <c r="K351" i="320" s="1"/>
  <c r="K352" i="320" s="1"/>
  <c r="K353" i="320" s="1"/>
  <c r="K354" i="320" s="1"/>
  <c r="K355" i="320" s="1"/>
  <c r="K356" i="320" s="1"/>
  <c r="K357" i="320" s="1"/>
  <c r="K358" i="320" s="1"/>
  <c r="K359" i="320" s="1"/>
  <c r="K360" i="320" s="1"/>
  <c r="K361" i="320" s="1"/>
  <c r="K362" i="320" s="1"/>
  <c r="K363" i="320" s="1"/>
  <c r="K364" i="320" s="1"/>
  <c r="K365" i="320" s="1"/>
  <c r="K366" i="320" s="1"/>
  <c r="K367" i="320" s="1"/>
  <c r="K368" i="320" s="1"/>
  <c r="K369" i="320" s="1"/>
  <c r="K370" i="320" s="1"/>
  <c r="K371" i="320" s="1"/>
  <c r="K372" i="320" s="1"/>
  <c r="K373" i="320" s="1"/>
  <c r="K374" i="320" s="1"/>
  <c r="K375" i="320" s="1"/>
  <c r="K376" i="320" s="1"/>
  <c r="K377" i="320" s="1"/>
  <c r="K378" i="320" s="1"/>
  <c r="K379" i="320" s="1"/>
  <c r="K380" i="320" s="1"/>
  <c r="K381" i="320" s="1"/>
  <c r="K382" i="320" s="1"/>
  <c r="K383" i="320" s="1"/>
  <c r="K384" i="320" s="1"/>
  <c r="K385" i="320" s="1"/>
  <c r="K386" i="320" s="1"/>
  <c r="K387" i="320" s="1"/>
  <c r="K388" i="320" s="1"/>
  <c r="K389" i="320" s="1"/>
  <c r="K390" i="320" s="1"/>
  <c r="K391" i="320" s="1"/>
  <c r="K392" i="320" s="1"/>
  <c r="K393" i="320" s="1"/>
  <c r="K394" i="320" s="1"/>
  <c r="K395" i="320" s="1"/>
  <c r="K396" i="320" s="1"/>
  <c r="K397" i="320" s="1"/>
  <c r="K398" i="320" s="1"/>
  <c r="K399" i="320" s="1"/>
  <c r="K400" i="320" s="1"/>
  <c r="K401" i="320" s="1"/>
  <c r="K402" i="320" s="1"/>
  <c r="K403" i="320" s="1"/>
  <c r="K404" i="320" s="1"/>
  <c r="K405" i="320" s="1"/>
  <c r="K406" i="320" s="1"/>
  <c r="K407" i="320" s="1"/>
  <c r="K408" i="320" s="1"/>
  <c r="K409" i="320" s="1"/>
  <c r="K410" i="320" s="1"/>
  <c r="K411" i="320" s="1"/>
  <c r="K412" i="320" s="1"/>
  <c r="K413" i="320" s="1"/>
  <c r="K414" i="320" s="1"/>
  <c r="K415" i="320" s="1"/>
  <c r="K416" i="320" s="1"/>
  <c r="K417" i="320" s="1"/>
  <c r="K418" i="320" s="1"/>
  <c r="K419" i="320" s="1"/>
  <c r="K420" i="320" s="1"/>
  <c r="K421" i="320" s="1"/>
  <c r="K422" i="320" s="1"/>
  <c r="K423" i="320" s="1"/>
  <c r="K424" i="320" s="1"/>
  <c r="K425" i="320" s="1"/>
  <c r="K426" i="320" s="1"/>
  <c r="K427" i="320" s="1"/>
  <c r="K428" i="320" s="1"/>
  <c r="K429" i="320" s="1"/>
  <c r="K430" i="320" s="1"/>
  <c r="K431" i="320" s="1"/>
  <c r="K432" i="320" s="1"/>
  <c r="K433" i="320" s="1"/>
  <c r="K434" i="320" s="1"/>
  <c r="K435" i="320" s="1"/>
  <c r="K436" i="320" s="1"/>
  <c r="K437" i="320" s="1"/>
  <c r="K438" i="320" s="1"/>
  <c r="K439" i="320" s="1"/>
  <c r="K440" i="320" s="1"/>
  <c r="K441" i="320" s="1"/>
  <c r="K442" i="320" s="1"/>
  <c r="K443" i="320" s="1"/>
  <c r="K444" i="320" s="1"/>
  <c r="K445" i="320" s="1"/>
  <c r="K446" i="320" s="1"/>
  <c r="K447" i="320" s="1"/>
  <c r="K448" i="320" s="1"/>
  <c r="K449" i="320" s="1"/>
  <c r="K450" i="320" s="1"/>
  <c r="K451" i="320" s="1"/>
  <c r="K452" i="320" s="1"/>
  <c r="K453" i="320" s="1"/>
  <c r="K454" i="320" s="1"/>
  <c r="K455" i="320" s="1"/>
  <c r="K456" i="320" s="1"/>
  <c r="K457" i="320" s="1"/>
  <c r="K458" i="320" s="1"/>
  <c r="K459" i="320" s="1"/>
  <c r="K460" i="320" s="1"/>
  <c r="K461" i="320" s="1"/>
  <c r="K462" i="320" s="1"/>
  <c r="K463" i="320" s="1"/>
  <c r="K464" i="320" s="1"/>
  <c r="K465" i="320" s="1"/>
  <c r="K466" i="320" s="1"/>
  <c r="K467" i="320" s="1"/>
  <c r="K468" i="320" s="1"/>
  <c r="K469" i="320" s="1"/>
  <c r="K470" i="320" s="1"/>
  <c r="K471" i="320" s="1"/>
  <c r="K472" i="320" s="1"/>
  <c r="K473" i="320" s="1"/>
  <c r="K474" i="320" s="1"/>
  <c r="K475" i="320" s="1"/>
  <c r="K476" i="320" s="1"/>
  <c r="K477" i="320" s="1"/>
  <c r="K478" i="320" s="1"/>
  <c r="K479" i="320" s="1"/>
  <c r="K480" i="320" s="1"/>
  <c r="K481" i="320" s="1"/>
  <c r="K482" i="320" s="1"/>
  <c r="K483" i="320" s="1"/>
  <c r="K484" i="320" s="1"/>
  <c r="K485" i="320" s="1"/>
  <c r="K486" i="320" s="1"/>
  <c r="K487" i="320" s="1"/>
  <c r="K488" i="320" s="1"/>
  <c r="K489" i="320" s="1"/>
  <c r="K490" i="320" s="1"/>
  <c r="K491" i="320" s="1"/>
  <c r="K492" i="320" s="1"/>
  <c r="K493" i="320" s="1"/>
  <c r="K494" i="320" s="1"/>
  <c r="K495" i="320" s="1"/>
  <c r="K496" i="320" s="1"/>
  <c r="K497" i="320" s="1"/>
  <c r="K498" i="320" s="1"/>
  <c r="K499" i="320" s="1"/>
  <c r="K500" i="320" s="1"/>
  <c r="K501" i="320" s="1"/>
  <c r="K502" i="320" s="1"/>
  <c r="K503" i="320" s="1"/>
  <c r="K504" i="320" s="1"/>
  <c r="K505" i="320" s="1"/>
  <c r="K506" i="320" s="1"/>
  <c r="K507" i="320" s="1"/>
  <c r="K508" i="320" s="1"/>
  <c r="L4" i="320"/>
  <c r="L5" i="320" s="1"/>
  <c r="L6" i="320" s="1"/>
  <c r="L7" i="320" s="1"/>
  <c r="L8" i="320" s="1"/>
  <c r="L9" i="320" s="1"/>
  <c r="L10" i="320" s="1"/>
  <c r="L11" i="320" s="1"/>
  <c r="L12" i="320" s="1"/>
  <c r="L13" i="320" s="1"/>
  <c r="L14" i="320" s="1"/>
  <c r="L15" i="320" s="1"/>
  <c r="L16" i="320" s="1"/>
  <c r="L17" i="320" s="1"/>
  <c r="L18" i="320" s="1"/>
  <c r="L19" i="320" s="1"/>
  <c r="L20" i="320" s="1"/>
  <c r="L21" i="320" s="1"/>
  <c r="L22" i="320" s="1"/>
  <c r="L23" i="320" s="1"/>
  <c r="L24" i="320" s="1"/>
  <c r="L25" i="320" s="1"/>
  <c r="L26" i="320" s="1"/>
  <c r="L27" i="320" s="1"/>
  <c r="L28" i="320" s="1"/>
  <c r="L29" i="320" s="1"/>
  <c r="L30" i="320" s="1"/>
  <c r="L31" i="320" s="1"/>
  <c r="L32" i="320" s="1"/>
  <c r="L33" i="320" s="1"/>
  <c r="L34" i="320" s="1"/>
  <c r="L35" i="320" s="1"/>
  <c r="L36" i="320" s="1"/>
  <c r="L37" i="320" s="1"/>
  <c r="L38" i="320" s="1"/>
  <c r="L39" i="320" s="1"/>
  <c r="L40" i="320" s="1"/>
  <c r="L41" i="320" s="1"/>
  <c r="L42" i="320" s="1"/>
  <c r="L43" i="320" s="1"/>
  <c r="L44" i="320" s="1"/>
  <c r="L45" i="320" s="1"/>
  <c r="L46" i="320" s="1"/>
  <c r="L47" i="320" s="1"/>
  <c r="L48" i="320" s="1"/>
  <c r="L49" i="320" s="1"/>
  <c r="L50" i="320" s="1"/>
  <c r="L51" i="320" s="1"/>
  <c r="L52" i="320" s="1"/>
  <c r="L53" i="320" s="1"/>
  <c r="L54" i="320" s="1"/>
  <c r="L55" i="320" s="1"/>
  <c r="L56" i="320" s="1"/>
  <c r="L57" i="320" s="1"/>
  <c r="L58" i="320" s="1"/>
  <c r="L59" i="320" s="1"/>
  <c r="L60" i="320" s="1"/>
  <c r="L61" i="320" s="1"/>
  <c r="L62" i="320" s="1"/>
  <c r="L63" i="320" s="1"/>
  <c r="L64" i="320" s="1"/>
  <c r="L65" i="320" s="1"/>
  <c r="L66" i="320" s="1"/>
  <c r="L67" i="320" s="1"/>
  <c r="L68" i="320" s="1"/>
  <c r="L69" i="320" s="1"/>
  <c r="L70" i="320" s="1"/>
  <c r="L71" i="320" s="1"/>
  <c r="L72" i="320" s="1"/>
  <c r="L73" i="320" s="1"/>
  <c r="L74" i="320" s="1"/>
  <c r="L75" i="320" s="1"/>
  <c r="L76" i="320" s="1"/>
  <c r="L77" i="320" s="1"/>
  <c r="L78" i="320" s="1"/>
  <c r="L79" i="320" s="1"/>
  <c r="L80" i="320" s="1"/>
  <c r="L81" i="320" s="1"/>
  <c r="L82" i="320" s="1"/>
  <c r="L83" i="320" s="1"/>
  <c r="L84" i="320" s="1"/>
  <c r="L85" i="320" s="1"/>
  <c r="L86" i="320" s="1"/>
  <c r="L87" i="320" s="1"/>
  <c r="L88" i="320" s="1"/>
  <c r="L89" i="320" s="1"/>
  <c r="L90" i="320" s="1"/>
  <c r="L91" i="320" s="1"/>
  <c r="L92" i="320" s="1"/>
  <c r="L93" i="320" s="1"/>
  <c r="L94" i="320" s="1"/>
  <c r="L95" i="320" s="1"/>
  <c r="L96" i="320" s="1"/>
  <c r="L97" i="320" s="1"/>
  <c r="L98" i="320" s="1"/>
  <c r="L99" i="320" s="1"/>
  <c r="L100" i="320" s="1"/>
  <c r="L101" i="320" s="1"/>
  <c r="L102" i="320" s="1"/>
  <c r="L103" i="320" s="1"/>
  <c r="L104" i="320" s="1"/>
  <c r="L105" i="320" s="1"/>
  <c r="L106" i="320" s="1"/>
  <c r="L107" i="320" s="1"/>
  <c r="L108" i="320" s="1"/>
  <c r="L109" i="320" s="1"/>
  <c r="L110" i="320" s="1"/>
  <c r="L111" i="320" s="1"/>
  <c r="L112" i="320" s="1"/>
  <c r="L113" i="320" s="1"/>
  <c r="L114" i="320" s="1"/>
  <c r="L115" i="320" s="1"/>
  <c r="L116" i="320" s="1"/>
  <c r="L117" i="320" s="1"/>
  <c r="L118" i="320" s="1"/>
  <c r="L119" i="320" s="1"/>
  <c r="L120" i="320" s="1"/>
  <c r="L121" i="320" s="1"/>
  <c r="L122" i="320" s="1"/>
  <c r="L123" i="320" s="1"/>
  <c r="L124" i="320" s="1"/>
  <c r="L125" i="320" s="1"/>
  <c r="L126" i="320" s="1"/>
  <c r="L127" i="320" s="1"/>
  <c r="L128" i="320" s="1"/>
  <c r="L129" i="320" s="1"/>
  <c r="L130" i="320" s="1"/>
  <c r="L131" i="320" s="1"/>
  <c r="L132" i="320" s="1"/>
  <c r="L133" i="320" s="1"/>
  <c r="L134" i="320" s="1"/>
  <c r="L135" i="320" s="1"/>
  <c r="K4" i="320"/>
  <c r="K3" i="320"/>
  <c r="J2" i="320"/>
  <c r="J3" i="320" s="1"/>
  <c r="J4" i="320" s="1"/>
  <c r="J5" i="320" s="1"/>
  <c r="J6" i="320" s="1"/>
  <c r="J7" i="320" s="1"/>
  <c r="J8" i="320" s="1"/>
  <c r="J9" i="320" s="1"/>
  <c r="J10" i="320" s="1"/>
  <c r="J11" i="320" s="1"/>
  <c r="J12" i="320" s="1"/>
  <c r="J13" i="320" s="1"/>
  <c r="J14" i="320" s="1"/>
  <c r="J15" i="320" s="1"/>
  <c r="J16" i="320" s="1"/>
  <c r="J17" i="320" s="1"/>
  <c r="J18" i="320" s="1"/>
  <c r="J19" i="320" s="1"/>
  <c r="J20" i="320" s="1"/>
  <c r="J21" i="320" s="1"/>
  <c r="J22" i="320" s="1"/>
  <c r="J23" i="320" s="1"/>
  <c r="J24" i="320" s="1"/>
  <c r="J25" i="320" s="1"/>
  <c r="J26" i="320" s="1"/>
  <c r="J27" i="320" s="1"/>
  <c r="J28" i="320" s="1"/>
  <c r="J29" i="320" s="1"/>
  <c r="J30" i="320" s="1"/>
  <c r="J31" i="320" s="1"/>
  <c r="J32" i="320" s="1"/>
  <c r="J33" i="320" s="1"/>
  <c r="J34" i="320" s="1"/>
  <c r="J35" i="320" s="1"/>
  <c r="J36" i="320" s="1"/>
  <c r="J37" i="320" s="1"/>
  <c r="J38" i="320" s="1"/>
  <c r="J39" i="320" s="1"/>
  <c r="J40" i="320" s="1"/>
  <c r="J41" i="320" s="1"/>
  <c r="J42" i="320" s="1"/>
  <c r="J43" i="320" s="1"/>
  <c r="J44" i="320" s="1"/>
  <c r="J45" i="320" s="1"/>
  <c r="J46" i="320" s="1"/>
  <c r="J47" i="320" s="1"/>
  <c r="J48" i="320" s="1"/>
  <c r="J49" i="320" s="1"/>
  <c r="J50" i="320" s="1"/>
  <c r="J51" i="320" s="1"/>
  <c r="J52" i="320" s="1"/>
  <c r="J53" i="320" s="1"/>
  <c r="J54" i="320" s="1"/>
  <c r="J55" i="320" s="1"/>
  <c r="J56" i="320" s="1"/>
  <c r="J57" i="320" s="1"/>
  <c r="J58" i="320" s="1"/>
  <c r="J59" i="320" s="1"/>
  <c r="J60" i="320" s="1"/>
  <c r="J61" i="320" s="1"/>
  <c r="J62" i="320" s="1"/>
  <c r="J63" i="320" s="1"/>
  <c r="J64" i="320" s="1"/>
  <c r="J65" i="320" s="1"/>
  <c r="J66" i="320" s="1"/>
  <c r="J67" i="320" s="1"/>
  <c r="J68" i="320" s="1"/>
  <c r="J69" i="320" s="1"/>
  <c r="J70" i="320" s="1"/>
  <c r="J71" i="320" s="1"/>
  <c r="J72" i="320" s="1"/>
  <c r="J73" i="320" s="1"/>
  <c r="J74" i="320" s="1"/>
  <c r="J75" i="320" s="1"/>
  <c r="J76" i="320" s="1"/>
  <c r="J77" i="320" s="1"/>
  <c r="J78" i="320" s="1"/>
  <c r="J79" i="320" s="1"/>
  <c r="J80" i="320" s="1"/>
  <c r="J81" i="320" s="1"/>
  <c r="J82" i="320" s="1"/>
  <c r="J83" i="320" s="1"/>
  <c r="J84" i="320" s="1"/>
  <c r="J85" i="320" s="1"/>
  <c r="J86" i="320" s="1"/>
  <c r="J87" i="320" s="1"/>
  <c r="J88" i="320" s="1"/>
  <c r="J89" i="320" s="1"/>
  <c r="J90" i="320" s="1"/>
  <c r="J91" i="320" s="1"/>
  <c r="J92" i="320" s="1"/>
  <c r="J93" i="320" s="1"/>
  <c r="J94" i="320" s="1"/>
  <c r="J95" i="320" s="1"/>
  <c r="J96" i="320" s="1"/>
  <c r="J97" i="320" s="1"/>
  <c r="J98" i="320" s="1"/>
  <c r="J99" i="320" s="1"/>
  <c r="J100" i="320" s="1"/>
  <c r="J101" i="320" s="1"/>
  <c r="J102" i="320" s="1"/>
  <c r="J103" i="320" s="1"/>
  <c r="J104" i="320" s="1"/>
  <c r="J105" i="320" s="1"/>
  <c r="J106" i="320" s="1"/>
  <c r="J107" i="320" s="1"/>
  <c r="J108" i="320" s="1"/>
  <c r="J109" i="320" s="1"/>
  <c r="J110" i="320" s="1"/>
  <c r="J111" i="320" s="1"/>
  <c r="J112" i="320" s="1"/>
  <c r="J113" i="320" s="1"/>
  <c r="J114" i="320" s="1"/>
  <c r="J115" i="320" s="1"/>
  <c r="J116" i="320" s="1"/>
  <c r="J117" i="320" s="1"/>
  <c r="J118" i="320" s="1"/>
  <c r="J119" i="320" s="1"/>
  <c r="J120" i="320" s="1"/>
  <c r="J121" i="320" s="1"/>
  <c r="J122" i="320" s="1"/>
  <c r="J123" i="320" s="1"/>
  <c r="J124" i="320" s="1"/>
  <c r="J125" i="320" s="1"/>
  <c r="J126" i="320" s="1"/>
  <c r="J127" i="320" s="1"/>
  <c r="J128" i="320" s="1"/>
  <c r="J129" i="320" s="1"/>
  <c r="J130" i="320" s="1"/>
  <c r="J131" i="320" s="1"/>
  <c r="J132" i="320" s="1"/>
  <c r="J133" i="320" s="1"/>
  <c r="J134" i="320" s="1"/>
  <c r="J135" i="320" s="1"/>
  <c r="J136" i="320" s="1"/>
  <c r="J137" i="320" s="1"/>
  <c r="J138" i="320" s="1"/>
  <c r="J139" i="320" s="1"/>
  <c r="J140" i="320" s="1"/>
  <c r="J141" i="320" s="1"/>
  <c r="J142" i="320" s="1"/>
  <c r="J143" i="320" s="1"/>
  <c r="J144" i="320" s="1"/>
  <c r="J145" i="320" s="1"/>
  <c r="J146" i="320" s="1"/>
  <c r="J147" i="320" s="1"/>
  <c r="J148" i="320" s="1"/>
  <c r="J149" i="320" s="1"/>
  <c r="J150" i="320" s="1"/>
  <c r="J151" i="320" s="1"/>
  <c r="J152" i="320" s="1"/>
  <c r="J153" i="320" s="1"/>
  <c r="J154" i="320" s="1"/>
  <c r="J155" i="320" s="1"/>
  <c r="J156" i="320" s="1"/>
  <c r="J157" i="320" s="1"/>
  <c r="J158" i="320" s="1"/>
  <c r="J159" i="320" s="1"/>
  <c r="J160" i="320" s="1"/>
  <c r="J161" i="320" s="1"/>
  <c r="J162" i="320" s="1"/>
  <c r="J163" i="320" s="1"/>
  <c r="J164" i="320" s="1"/>
  <c r="J165" i="320" s="1"/>
  <c r="J166" i="320" s="1"/>
  <c r="J167" i="320" s="1"/>
  <c r="J168" i="320" s="1"/>
  <c r="J169" i="320" s="1"/>
  <c r="J170" i="320" s="1"/>
  <c r="J171" i="320" s="1"/>
  <c r="J172" i="320" s="1"/>
  <c r="J173" i="320" s="1"/>
  <c r="J174" i="320" s="1"/>
  <c r="J175" i="320" s="1"/>
  <c r="J176" i="320" s="1"/>
  <c r="J177" i="320" s="1"/>
  <c r="J178" i="320" s="1"/>
  <c r="J179" i="320" s="1"/>
  <c r="J180" i="320" s="1"/>
  <c r="J181" i="320" s="1"/>
  <c r="J182" i="320" s="1"/>
  <c r="J183" i="320" s="1"/>
  <c r="J184" i="320" s="1"/>
  <c r="J185" i="320" s="1"/>
  <c r="J186" i="320" s="1"/>
  <c r="J187" i="320" s="1"/>
  <c r="J188" i="320" s="1"/>
  <c r="J189" i="320" s="1"/>
  <c r="J190" i="320" s="1"/>
  <c r="J191" i="320" s="1"/>
  <c r="J192" i="320" s="1"/>
  <c r="J193" i="320" s="1"/>
  <c r="J194" i="320" s="1"/>
  <c r="J195" i="320" s="1"/>
  <c r="J196" i="320" s="1"/>
  <c r="J197" i="320" s="1"/>
  <c r="J198" i="320" s="1"/>
  <c r="J199" i="320" s="1"/>
  <c r="J200" i="320" s="1"/>
  <c r="J201" i="320" s="1"/>
  <c r="J202" i="320" s="1"/>
  <c r="J203" i="320" s="1"/>
  <c r="J204" i="320" s="1"/>
  <c r="J205" i="320" s="1"/>
  <c r="J206" i="320" s="1"/>
  <c r="J207" i="320" s="1"/>
  <c r="J208" i="320" s="1"/>
  <c r="J209" i="320" s="1"/>
  <c r="J210" i="320" s="1"/>
  <c r="J211" i="320" s="1"/>
  <c r="J212" i="320" s="1"/>
  <c r="J213" i="320" s="1"/>
  <c r="J214" i="320" s="1"/>
  <c r="J215" i="320" s="1"/>
  <c r="J216" i="320" s="1"/>
  <c r="J217" i="320" s="1"/>
  <c r="J218" i="320" s="1"/>
  <c r="J219" i="320" s="1"/>
  <c r="J220" i="320" s="1"/>
  <c r="J221" i="320" s="1"/>
  <c r="J222" i="320" s="1"/>
  <c r="J223" i="320" s="1"/>
  <c r="J224" i="320" s="1"/>
  <c r="J225" i="320" s="1"/>
  <c r="J226" i="320" s="1"/>
  <c r="J227" i="320" s="1"/>
  <c r="J228" i="320" s="1"/>
  <c r="J229" i="320" s="1"/>
  <c r="J230" i="320" s="1"/>
  <c r="J231" i="320" s="1"/>
  <c r="J232" i="320" s="1"/>
  <c r="J233" i="320" s="1"/>
  <c r="J234" i="320" s="1"/>
  <c r="J235" i="320" s="1"/>
  <c r="J236" i="320" s="1"/>
  <c r="J237" i="320" s="1"/>
  <c r="J238" i="320" s="1"/>
  <c r="J239" i="320" s="1"/>
  <c r="J240" i="320" s="1"/>
  <c r="J241" i="320" s="1"/>
  <c r="J242" i="320" s="1"/>
  <c r="J243" i="320" s="1"/>
  <c r="J244" i="320" s="1"/>
  <c r="J245" i="320" s="1"/>
  <c r="J246" i="320" s="1"/>
  <c r="J247" i="320" s="1"/>
  <c r="J248" i="320" s="1"/>
  <c r="J249" i="320" s="1"/>
  <c r="J250" i="320" s="1"/>
  <c r="J251" i="320" s="1"/>
  <c r="J252" i="320" s="1"/>
  <c r="J253" i="320" s="1"/>
  <c r="J254" i="320" s="1"/>
  <c r="J255" i="320" s="1"/>
  <c r="J256" i="320" s="1"/>
  <c r="J257" i="320" s="1"/>
  <c r="J258" i="320" s="1"/>
  <c r="J259" i="320" s="1"/>
  <c r="J260" i="320" s="1"/>
  <c r="J261" i="320" s="1"/>
  <c r="J262" i="320" s="1"/>
  <c r="J263" i="320" s="1"/>
  <c r="J264" i="320" s="1"/>
  <c r="J265" i="320" s="1"/>
  <c r="J266" i="320" s="1"/>
  <c r="J267" i="320" s="1"/>
  <c r="J268" i="320" s="1"/>
  <c r="J269" i="320" s="1"/>
  <c r="J270" i="320" s="1"/>
  <c r="J271" i="320" s="1"/>
  <c r="J272" i="320" s="1"/>
  <c r="J273" i="320" s="1"/>
  <c r="J274" i="320" s="1"/>
  <c r="J275" i="320" s="1"/>
  <c r="J276" i="320" s="1"/>
  <c r="J277" i="320" s="1"/>
  <c r="J278" i="320" s="1"/>
  <c r="J279" i="320" s="1"/>
  <c r="J280" i="320" s="1"/>
  <c r="J281" i="320" s="1"/>
  <c r="J282" i="320" s="1"/>
  <c r="J283" i="320" s="1"/>
  <c r="J284" i="320" s="1"/>
  <c r="J285" i="320" s="1"/>
  <c r="J286" i="320" s="1"/>
  <c r="J287" i="320" s="1"/>
  <c r="J288" i="320" s="1"/>
  <c r="J289" i="320" s="1"/>
  <c r="J290" i="320" s="1"/>
  <c r="J291" i="320" s="1"/>
  <c r="J292" i="320" s="1"/>
  <c r="J293" i="320" s="1"/>
  <c r="J294" i="320" s="1"/>
  <c r="J295" i="320" s="1"/>
  <c r="J296" i="320" s="1"/>
  <c r="J297" i="320" s="1"/>
  <c r="J298" i="320" s="1"/>
  <c r="J299" i="320" s="1"/>
  <c r="J300" i="320" s="1"/>
  <c r="J301" i="320" s="1"/>
  <c r="J302" i="320" s="1"/>
  <c r="J303" i="320" s="1"/>
  <c r="J304" i="320" s="1"/>
  <c r="J305" i="320" s="1"/>
  <c r="J306" i="320" s="1"/>
  <c r="J307" i="320" s="1"/>
  <c r="J308" i="320" s="1"/>
  <c r="J309" i="320" s="1"/>
  <c r="J310" i="320" s="1"/>
  <c r="J311" i="320" s="1"/>
  <c r="J312" i="320" s="1"/>
  <c r="J313" i="320" s="1"/>
  <c r="J314" i="320" s="1"/>
  <c r="J315" i="320" s="1"/>
  <c r="J316" i="320" s="1"/>
  <c r="J317" i="320" s="1"/>
  <c r="J318" i="320" s="1"/>
  <c r="J319" i="320" s="1"/>
  <c r="J320" i="320" s="1"/>
  <c r="J321" i="320" s="1"/>
  <c r="J322" i="320" s="1"/>
  <c r="J323" i="320" s="1"/>
  <c r="J324" i="320" s="1"/>
  <c r="J325" i="320" s="1"/>
  <c r="J326" i="320" s="1"/>
  <c r="J327" i="320" s="1"/>
  <c r="J328" i="320" s="1"/>
  <c r="J329" i="320" s="1"/>
  <c r="J330" i="320" s="1"/>
  <c r="J331" i="320" s="1"/>
  <c r="J332" i="320" s="1"/>
  <c r="J333" i="320" s="1"/>
  <c r="J334" i="320" s="1"/>
  <c r="J335" i="320" s="1"/>
  <c r="J336" i="320" s="1"/>
  <c r="J337" i="320" s="1"/>
  <c r="J338" i="320" s="1"/>
  <c r="J339" i="320" s="1"/>
  <c r="J340" i="320" s="1"/>
  <c r="J341" i="320" s="1"/>
  <c r="J342" i="320" s="1"/>
  <c r="J343" i="320" s="1"/>
  <c r="J344" i="320" s="1"/>
  <c r="J345" i="320" s="1"/>
  <c r="J346" i="320" s="1"/>
  <c r="J347" i="320" s="1"/>
  <c r="J348" i="320" s="1"/>
  <c r="J349" i="320" s="1"/>
  <c r="J350" i="320" s="1"/>
  <c r="J351" i="320" s="1"/>
  <c r="J352" i="320" s="1"/>
  <c r="J353" i="320" s="1"/>
  <c r="J354" i="320" s="1"/>
  <c r="J355" i="320" s="1"/>
  <c r="J356" i="320" s="1"/>
  <c r="J357" i="320" s="1"/>
  <c r="J358" i="320" s="1"/>
  <c r="J359" i="320" s="1"/>
  <c r="J360" i="320" s="1"/>
  <c r="J361" i="320" s="1"/>
  <c r="J362" i="320" s="1"/>
  <c r="J363" i="320" s="1"/>
  <c r="J364" i="320" s="1"/>
  <c r="J365" i="320" s="1"/>
  <c r="J366" i="320" s="1"/>
  <c r="J367" i="320" s="1"/>
  <c r="J368" i="320" s="1"/>
  <c r="J369" i="320" s="1"/>
  <c r="J370" i="320" s="1"/>
  <c r="J371" i="320" s="1"/>
  <c r="J372" i="320" s="1"/>
  <c r="J373" i="320" s="1"/>
  <c r="J374" i="320" s="1"/>
  <c r="J375" i="320" s="1"/>
  <c r="J376" i="320" s="1"/>
  <c r="J377" i="320" s="1"/>
  <c r="J378" i="320" s="1"/>
  <c r="J379" i="320" s="1"/>
  <c r="J380" i="320" s="1"/>
  <c r="J381" i="320" s="1"/>
  <c r="J382" i="320" s="1"/>
  <c r="J383" i="320" s="1"/>
  <c r="J384" i="320" s="1"/>
  <c r="J385" i="320" s="1"/>
  <c r="J386" i="320" s="1"/>
  <c r="J387" i="320" s="1"/>
  <c r="J388" i="320" s="1"/>
  <c r="J389" i="320" s="1"/>
  <c r="J390" i="320" s="1"/>
  <c r="J391" i="320" s="1"/>
  <c r="J392" i="320" s="1"/>
  <c r="J393" i="320" s="1"/>
  <c r="J394" i="320" s="1"/>
  <c r="J395" i="320" s="1"/>
  <c r="J396" i="320" s="1"/>
  <c r="J397" i="320" s="1"/>
  <c r="J398" i="320" s="1"/>
  <c r="J399" i="320" s="1"/>
  <c r="J400" i="320" s="1"/>
  <c r="J401" i="320" s="1"/>
  <c r="J402" i="320" s="1"/>
  <c r="J403" i="320" s="1"/>
  <c r="J404" i="320" s="1"/>
  <c r="J405" i="320" s="1"/>
  <c r="J406" i="320" s="1"/>
  <c r="J407" i="320" s="1"/>
  <c r="J408" i="320" s="1"/>
  <c r="J409" i="320" s="1"/>
  <c r="J410" i="320" s="1"/>
  <c r="J411" i="320" s="1"/>
  <c r="J412" i="320" s="1"/>
  <c r="J413" i="320" s="1"/>
  <c r="J414" i="320" s="1"/>
  <c r="J415" i="320" s="1"/>
  <c r="J416" i="320" s="1"/>
  <c r="J417" i="320" s="1"/>
  <c r="J418" i="320" s="1"/>
  <c r="J419" i="320" s="1"/>
  <c r="J420" i="320" s="1"/>
  <c r="J421" i="320" s="1"/>
  <c r="J422" i="320" s="1"/>
  <c r="J423" i="320" s="1"/>
  <c r="J424" i="320" s="1"/>
  <c r="J425" i="320" s="1"/>
  <c r="J426" i="320" s="1"/>
  <c r="J427" i="320" s="1"/>
  <c r="J428" i="320" s="1"/>
  <c r="J429" i="320" s="1"/>
  <c r="J430" i="320" s="1"/>
  <c r="J431" i="320" s="1"/>
  <c r="J432" i="320" s="1"/>
  <c r="J433" i="320" s="1"/>
  <c r="J434" i="320" s="1"/>
  <c r="J435" i="320" s="1"/>
  <c r="J436" i="320" s="1"/>
  <c r="J437" i="320" s="1"/>
  <c r="J438" i="320" s="1"/>
  <c r="J439" i="320" s="1"/>
  <c r="J440" i="320" s="1"/>
  <c r="J441" i="320" s="1"/>
  <c r="J442" i="320" s="1"/>
  <c r="J443" i="320" s="1"/>
  <c r="J444" i="320" s="1"/>
  <c r="J445" i="320" s="1"/>
  <c r="J446" i="320" s="1"/>
  <c r="J447" i="320" s="1"/>
  <c r="J448" i="320" s="1"/>
  <c r="J449" i="320" s="1"/>
  <c r="J450" i="320" s="1"/>
  <c r="J451" i="320" s="1"/>
  <c r="J452" i="320" s="1"/>
  <c r="J453" i="320" s="1"/>
  <c r="J454" i="320" s="1"/>
  <c r="J455" i="320" s="1"/>
  <c r="J456" i="320" s="1"/>
  <c r="J457" i="320" s="1"/>
  <c r="J458" i="320" s="1"/>
  <c r="J459" i="320" s="1"/>
  <c r="J460" i="320" s="1"/>
  <c r="J461" i="320" s="1"/>
  <c r="J462" i="320" s="1"/>
  <c r="J463" i="320" s="1"/>
  <c r="J464" i="320" s="1"/>
  <c r="J465" i="320" s="1"/>
  <c r="J466" i="320" s="1"/>
  <c r="J467" i="320" s="1"/>
  <c r="J468" i="320" s="1"/>
  <c r="J469" i="320" s="1"/>
  <c r="J470" i="320" s="1"/>
  <c r="J471" i="320" s="1"/>
  <c r="J472" i="320" s="1"/>
  <c r="J473" i="320" s="1"/>
  <c r="J474" i="320" s="1"/>
  <c r="J475" i="320" s="1"/>
  <c r="J476" i="320" s="1"/>
  <c r="J477" i="320" s="1"/>
  <c r="J478" i="320" s="1"/>
  <c r="J479" i="320" s="1"/>
  <c r="J480" i="320" s="1"/>
  <c r="J481" i="320" s="1"/>
  <c r="J482" i="320" s="1"/>
  <c r="J483" i="320" s="1"/>
  <c r="J484" i="320" s="1"/>
  <c r="J485" i="320" s="1"/>
  <c r="J486" i="320" s="1"/>
  <c r="J487" i="320" s="1"/>
  <c r="J488" i="320" s="1"/>
  <c r="J489" i="320" s="1"/>
  <c r="J490" i="320" s="1"/>
  <c r="J491" i="320" s="1"/>
  <c r="J492" i="320" s="1"/>
  <c r="J493" i="320" s="1"/>
  <c r="J494" i="320" s="1"/>
  <c r="J495" i="320" s="1"/>
  <c r="J496" i="320" s="1"/>
  <c r="J497" i="320" s="1"/>
  <c r="J498" i="320" s="1"/>
  <c r="J499" i="320" s="1"/>
  <c r="J500" i="320" s="1"/>
  <c r="J501" i="320" s="1"/>
  <c r="J502" i="320" s="1"/>
  <c r="J503" i="320" s="1"/>
  <c r="J504" i="320" s="1"/>
  <c r="J505" i="320" s="1"/>
  <c r="J506" i="320" s="1"/>
  <c r="J507" i="320" s="1"/>
  <c r="J508" i="320" s="1"/>
  <c r="J509" i="320" s="1"/>
  <c r="J510" i="320" s="1"/>
  <c r="J511" i="320" s="1"/>
  <c r="J512" i="320" s="1"/>
  <c r="J513" i="320" s="1"/>
  <c r="J514" i="320" s="1"/>
  <c r="J515" i="320" s="1"/>
  <c r="J516" i="320" s="1"/>
  <c r="J517" i="320" s="1"/>
  <c r="J518" i="320" s="1"/>
  <c r="J519" i="320" s="1"/>
  <c r="J520" i="320" s="1"/>
  <c r="J521" i="320" s="1"/>
  <c r="J522" i="320" s="1"/>
  <c r="J523" i="320" s="1"/>
  <c r="J524" i="320" s="1"/>
  <c r="J525" i="320" s="1"/>
  <c r="J526" i="320" s="1"/>
  <c r="J527" i="320" s="1"/>
  <c r="J528" i="320" s="1"/>
  <c r="J529" i="320" s="1"/>
  <c r="J530" i="320" s="1"/>
  <c r="J531" i="320" s="1"/>
  <c r="J532" i="320" s="1"/>
  <c r="J533" i="320" s="1"/>
  <c r="J534" i="320" s="1"/>
  <c r="J535" i="320" s="1"/>
  <c r="J536" i="320" s="1"/>
  <c r="J537" i="320" s="1"/>
  <c r="J538" i="320" s="1"/>
  <c r="J539" i="320" s="1"/>
  <c r="J540" i="320" s="1"/>
  <c r="J541" i="320" s="1"/>
  <c r="J542" i="320" s="1"/>
  <c r="J543" i="320" s="1"/>
  <c r="J544" i="320" s="1"/>
  <c r="J545" i="320" s="1"/>
  <c r="J546" i="320" s="1"/>
  <c r="J547" i="320" s="1"/>
  <c r="J548" i="320" s="1"/>
  <c r="J549" i="320" s="1"/>
  <c r="J550" i="320" s="1"/>
  <c r="J551" i="320" s="1"/>
  <c r="J552" i="320" s="1"/>
  <c r="J553" i="320" s="1"/>
  <c r="J554" i="320" s="1"/>
  <c r="J555" i="320" s="1"/>
  <c r="J556" i="320" s="1"/>
  <c r="J557" i="320" s="1"/>
  <c r="J558" i="320" s="1"/>
  <c r="J559" i="320" s="1"/>
  <c r="J560" i="320" s="1"/>
  <c r="J561" i="320" s="1"/>
  <c r="J562" i="320" s="1"/>
  <c r="J563" i="320" s="1"/>
  <c r="J564" i="320" s="1"/>
  <c r="J565" i="320" s="1"/>
  <c r="J566" i="320" s="1"/>
  <c r="J567" i="320" s="1"/>
  <c r="J568" i="320" s="1"/>
  <c r="J569" i="320" s="1"/>
  <c r="J570" i="320" s="1"/>
  <c r="J571" i="320" s="1"/>
  <c r="J572" i="320" s="1"/>
  <c r="J573" i="320" s="1"/>
  <c r="J574" i="320" s="1"/>
  <c r="J575" i="320" s="1"/>
  <c r="J576" i="320" s="1"/>
  <c r="J577" i="320" s="1"/>
  <c r="J578" i="320" s="1"/>
  <c r="J579" i="320" s="1"/>
  <c r="J580" i="320" s="1"/>
  <c r="J581" i="320" s="1"/>
  <c r="J582" i="320" s="1"/>
  <c r="J583" i="320" s="1"/>
  <c r="J584" i="320" s="1"/>
  <c r="J585" i="320" s="1"/>
  <c r="J586" i="320" s="1"/>
  <c r="J587" i="320" s="1"/>
  <c r="J588" i="320" s="1"/>
  <c r="J589" i="320" s="1"/>
  <c r="J590" i="320" s="1"/>
  <c r="J591" i="320" s="1"/>
  <c r="J592" i="320" s="1"/>
  <c r="J593" i="320" s="1"/>
  <c r="J594" i="320" s="1"/>
  <c r="J595" i="320" s="1"/>
  <c r="J596" i="320" s="1"/>
  <c r="J597" i="320" s="1"/>
  <c r="J598" i="320" s="1"/>
  <c r="J599" i="320" s="1"/>
  <c r="J600" i="320" s="1"/>
  <c r="J601" i="320" s="1"/>
  <c r="J602" i="320" s="1"/>
  <c r="J603" i="320" s="1"/>
  <c r="J604" i="320" s="1"/>
  <c r="J605" i="320" s="1"/>
  <c r="J606" i="320" s="1"/>
  <c r="J607" i="320" s="1"/>
  <c r="J608" i="320" s="1"/>
  <c r="J609" i="320" s="1"/>
  <c r="J610" i="320" s="1"/>
  <c r="J611" i="320" s="1"/>
  <c r="J612" i="320" s="1"/>
  <c r="J613" i="320" s="1"/>
  <c r="J614" i="320" s="1"/>
  <c r="J615" i="320" s="1"/>
  <c r="J616" i="320" s="1"/>
  <c r="J617" i="320" s="1"/>
  <c r="J618" i="320" s="1"/>
  <c r="J619" i="320" s="1"/>
  <c r="J620" i="320" s="1"/>
  <c r="J621" i="320" s="1"/>
  <c r="J622" i="320" s="1"/>
  <c r="J623" i="320" s="1"/>
  <c r="J624" i="320" s="1"/>
  <c r="J625" i="320" s="1"/>
  <c r="J626" i="320" s="1"/>
  <c r="J627" i="320" s="1"/>
  <c r="J628" i="320" s="1"/>
  <c r="J629" i="320" s="1"/>
  <c r="J630" i="320" s="1"/>
  <c r="J631" i="320" s="1"/>
  <c r="J632" i="320" s="1"/>
  <c r="J633" i="320" s="1"/>
  <c r="J634" i="320" s="1"/>
  <c r="J635" i="320" s="1"/>
  <c r="J636" i="320" s="1"/>
  <c r="J637" i="320" s="1"/>
  <c r="J638" i="320" s="1"/>
  <c r="J639" i="320" s="1"/>
  <c r="J640" i="320" s="1"/>
  <c r="J641" i="320" s="1"/>
  <c r="J642" i="320" s="1"/>
  <c r="J643" i="320" s="1"/>
  <c r="J644" i="320" s="1"/>
  <c r="J645" i="320" s="1"/>
  <c r="J646" i="320" s="1"/>
  <c r="J647" i="320" s="1"/>
  <c r="J648" i="320" s="1"/>
  <c r="J649" i="320" s="1"/>
  <c r="J650" i="320" s="1"/>
  <c r="J651" i="320" s="1"/>
  <c r="J652" i="320" s="1"/>
  <c r="J653" i="320" s="1"/>
  <c r="J654" i="320" s="1"/>
  <c r="J655" i="320" s="1"/>
  <c r="J656" i="320" s="1"/>
  <c r="J657" i="320" s="1"/>
  <c r="J658" i="320" s="1"/>
  <c r="J659" i="320" s="1"/>
  <c r="J660" i="320" s="1"/>
  <c r="J661" i="320" s="1"/>
  <c r="J662" i="320" s="1"/>
  <c r="J663" i="320" s="1"/>
  <c r="J664" i="320" s="1"/>
  <c r="G617" i="212" l="1"/>
  <c r="C33" i="212"/>
  <c r="F33" i="212" s="1"/>
  <c r="G33" i="212" s="1"/>
  <c r="D95" i="212"/>
  <c r="C95" i="212"/>
  <c r="F95" i="212" s="1"/>
  <c r="G95" i="212" s="1"/>
  <c r="G152" i="212"/>
  <c r="D152" i="212"/>
  <c r="G61" i="212"/>
  <c r="D61" i="212"/>
  <c r="C126" i="212"/>
  <c r="F126" i="212" s="1"/>
  <c r="G126" i="212" s="1"/>
  <c r="C362" i="212"/>
  <c r="F362" i="212" s="1"/>
  <c r="G362" i="212" s="1"/>
  <c r="C644" i="212"/>
  <c r="F644" i="212" s="1"/>
  <c r="G644" i="212" s="1"/>
  <c r="C309" i="212"/>
  <c r="D617" i="212"/>
  <c r="J240" i="319" l="1"/>
  <c r="L240" i="319" s="1"/>
  <c r="F240" i="319"/>
  <c r="J239" i="319"/>
  <c r="L239" i="319" s="1"/>
  <c r="F239" i="319"/>
  <c r="J238" i="319"/>
  <c r="L238" i="319" s="1"/>
  <c r="F238" i="319"/>
  <c r="F237" i="319"/>
  <c r="J237" i="319" s="1"/>
  <c r="L237" i="319" s="1"/>
  <c r="F236" i="319"/>
  <c r="J236" i="319" s="1"/>
  <c r="L236" i="319" s="1"/>
  <c r="F235" i="319"/>
  <c r="J235" i="319" s="1"/>
  <c r="L235" i="319" s="1"/>
  <c r="J234" i="319"/>
  <c r="L234" i="319" s="1"/>
  <c r="F234" i="319"/>
  <c r="J233" i="319"/>
  <c r="L233" i="319" s="1"/>
  <c r="F233" i="319"/>
  <c r="J232" i="319"/>
  <c r="L232" i="319" s="1"/>
  <c r="F232" i="319"/>
  <c r="J231" i="319"/>
  <c r="L231" i="319" s="1"/>
  <c r="F231" i="319"/>
  <c r="J230" i="319"/>
  <c r="L230" i="319" s="1"/>
  <c r="F230" i="319"/>
  <c r="F229" i="319"/>
  <c r="J229" i="319" s="1"/>
  <c r="L229" i="319" s="1"/>
  <c r="F228" i="319"/>
  <c r="J228" i="319" s="1"/>
  <c r="L228" i="319" s="1"/>
  <c r="F227" i="319"/>
  <c r="J227" i="319" s="1"/>
  <c r="L227" i="319" s="1"/>
  <c r="J226" i="319"/>
  <c r="L226" i="319" s="1"/>
  <c r="F226" i="319"/>
  <c r="J225" i="319"/>
  <c r="L225" i="319" s="1"/>
  <c r="F225" i="319"/>
  <c r="J224" i="319"/>
  <c r="L224" i="319" s="1"/>
  <c r="F224" i="319"/>
  <c r="J223" i="319"/>
  <c r="L223" i="319" s="1"/>
  <c r="F223" i="319"/>
  <c r="J222" i="319"/>
  <c r="L222" i="319" s="1"/>
  <c r="F222" i="319"/>
  <c r="F221" i="319"/>
  <c r="J221" i="319" s="1"/>
  <c r="L221" i="319" s="1"/>
  <c r="F220" i="319"/>
  <c r="J220" i="319" s="1"/>
  <c r="L220" i="319" s="1"/>
  <c r="J219" i="319"/>
  <c r="L219" i="319" s="1"/>
  <c r="F219" i="319"/>
  <c r="J218" i="319"/>
  <c r="L218" i="319" s="1"/>
  <c r="F218" i="319"/>
  <c r="J217" i="319"/>
  <c r="L217" i="319" s="1"/>
  <c r="F217" i="319"/>
  <c r="J216" i="319"/>
  <c r="L216" i="319" s="1"/>
  <c r="F216" i="319"/>
  <c r="J215" i="319"/>
  <c r="L215" i="319" s="1"/>
  <c r="F215" i="319"/>
  <c r="J214" i="319"/>
  <c r="L214" i="319" s="1"/>
  <c r="F214" i="319"/>
  <c r="F213" i="319"/>
  <c r="J213" i="319" s="1"/>
  <c r="L213" i="319" s="1"/>
  <c r="F212" i="319"/>
  <c r="J212" i="319" s="1"/>
  <c r="L212" i="319" s="1"/>
  <c r="F211" i="319"/>
  <c r="J211" i="319" s="1"/>
  <c r="L211" i="319" s="1"/>
  <c r="J210" i="319"/>
  <c r="L210" i="319" s="1"/>
  <c r="F210" i="319"/>
  <c r="J209" i="319"/>
  <c r="L209" i="319" s="1"/>
  <c r="F209" i="319"/>
  <c r="J208" i="319"/>
  <c r="L208" i="319" s="1"/>
  <c r="F208" i="319"/>
  <c r="J207" i="319"/>
  <c r="L207" i="319" s="1"/>
  <c r="F207" i="319"/>
  <c r="J206" i="319"/>
  <c r="L206" i="319" s="1"/>
  <c r="F206" i="319"/>
  <c r="F205" i="319"/>
  <c r="J205" i="319" s="1"/>
  <c r="L205" i="319" s="1"/>
  <c r="F204" i="319"/>
  <c r="J204" i="319" s="1"/>
  <c r="L204" i="319" s="1"/>
  <c r="J203" i="319"/>
  <c r="L203" i="319" s="1"/>
  <c r="F203" i="319"/>
  <c r="J202" i="319"/>
  <c r="L202" i="319" s="1"/>
  <c r="F202" i="319"/>
  <c r="J201" i="319"/>
  <c r="L201" i="319" s="1"/>
  <c r="F201" i="319"/>
  <c r="J200" i="319"/>
  <c r="L200" i="319" s="1"/>
  <c r="F200" i="319"/>
  <c r="J199" i="319"/>
  <c r="L199" i="319" s="1"/>
  <c r="F199" i="319"/>
  <c r="J198" i="319"/>
  <c r="L198" i="319" s="1"/>
  <c r="F198" i="319"/>
  <c r="F197" i="319"/>
  <c r="J197" i="319" s="1"/>
  <c r="L197" i="319" s="1"/>
  <c r="F196" i="319"/>
  <c r="J196" i="319" s="1"/>
  <c r="L196" i="319" s="1"/>
  <c r="J195" i="319"/>
  <c r="L195" i="319" s="1"/>
  <c r="F195" i="319"/>
  <c r="J194" i="319"/>
  <c r="L194" i="319" s="1"/>
  <c r="F194" i="319"/>
  <c r="J193" i="319"/>
  <c r="L193" i="319" s="1"/>
  <c r="F193" i="319"/>
  <c r="J192" i="319"/>
  <c r="L192" i="319" s="1"/>
  <c r="F192" i="319"/>
  <c r="J191" i="319"/>
  <c r="L191" i="319" s="1"/>
  <c r="F191" i="319"/>
  <c r="J190" i="319"/>
  <c r="L190" i="319" s="1"/>
  <c r="F190" i="319"/>
  <c r="F189" i="319"/>
  <c r="J189" i="319" s="1"/>
  <c r="L189" i="319" s="1"/>
  <c r="F188" i="319"/>
  <c r="J188" i="319" s="1"/>
  <c r="L188" i="319" s="1"/>
  <c r="J187" i="319"/>
  <c r="L187" i="319" s="1"/>
  <c r="F187" i="319"/>
  <c r="J186" i="319"/>
  <c r="L186" i="319" s="1"/>
  <c r="F186" i="319"/>
  <c r="J185" i="319"/>
  <c r="L185" i="319" s="1"/>
  <c r="F185" i="319"/>
  <c r="J184" i="319"/>
  <c r="L184" i="319" s="1"/>
  <c r="F184" i="319"/>
  <c r="J183" i="319"/>
  <c r="L183" i="319" s="1"/>
  <c r="F183" i="319"/>
  <c r="J182" i="319"/>
  <c r="L182" i="319" s="1"/>
  <c r="F182" i="319"/>
  <c r="F181" i="319"/>
  <c r="J181" i="319" s="1"/>
  <c r="L181" i="319" s="1"/>
  <c r="F180" i="319"/>
  <c r="J180" i="319" s="1"/>
  <c r="L180" i="319" s="1"/>
  <c r="J179" i="319"/>
  <c r="L179" i="319" s="1"/>
  <c r="F179" i="319"/>
  <c r="J178" i="319"/>
  <c r="L178" i="319" s="1"/>
  <c r="F178" i="319"/>
  <c r="J177" i="319"/>
  <c r="L177" i="319" s="1"/>
  <c r="F177" i="319"/>
  <c r="J176" i="319"/>
  <c r="L176" i="319" s="1"/>
  <c r="I59" i="268" s="1"/>
  <c r="F176" i="319"/>
  <c r="J175" i="319"/>
  <c r="L175" i="319" s="1"/>
  <c r="F175" i="319"/>
  <c r="J174" i="319"/>
  <c r="L174" i="319" s="1"/>
  <c r="I57" i="268" s="1"/>
  <c r="F174" i="319"/>
  <c r="F173" i="319"/>
  <c r="F172" i="319"/>
  <c r="F171" i="319"/>
  <c r="F170" i="319"/>
  <c r="F169" i="319"/>
  <c r="F168" i="319"/>
  <c r="F167" i="319"/>
  <c r="F166" i="319"/>
  <c r="F165" i="319"/>
  <c r="F164" i="319"/>
  <c r="F163" i="319"/>
  <c r="I56" i="268" s="1"/>
  <c r="F162" i="319"/>
  <c r="F161" i="319"/>
  <c r="F160" i="319"/>
  <c r="F159" i="319"/>
  <c r="F158" i="319"/>
  <c r="F157" i="319"/>
  <c r="F156" i="319"/>
  <c r="F155" i="319"/>
  <c r="F154" i="319"/>
  <c r="F153" i="319"/>
  <c r="F152" i="319"/>
  <c r="F151" i="319"/>
  <c r="F150" i="319"/>
  <c r="F149" i="319"/>
  <c r="F148" i="319"/>
  <c r="F147" i="319"/>
  <c r="F146" i="319"/>
  <c r="F145" i="319"/>
  <c r="F144" i="319"/>
  <c r="F143" i="319"/>
  <c r="F142" i="319"/>
  <c r="F141" i="319"/>
  <c r="F140" i="319"/>
  <c r="F139" i="319"/>
  <c r="F138" i="319"/>
  <c r="F137" i="319"/>
  <c r="F136" i="319"/>
  <c r="F135" i="319"/>
  <c r="F134" i="319"/>
  <c r="F133" i="319"/>
  <c r="F132" i="319"/>
  <c r="F131" i="319"/>
  <c r="F130" i="319"/>
  <c r="F129" i="319"/>
  <c r="F128" i="319"/>
  <c r="F127" i="319"/>
  <c r="F126" i="319"/>
  <c r="F125" i="319"/>
  <c r="F124" i="319"/>
  <c r="F123" i="319"/>
  <c r="F122" i="319"/>
  <c r="F121" i="319"/>
  <c r="F120" i="319"/>
  <c r="F119" i="319"/>
  <c r="F118" i="319"/>
  <c r="F117" i="319"/>
  <c r="F116" i="319"/>
  <c r="F115" i="319"/>
  <c r="F114" i="319"/>
  <c r="F113" i="319"/>
  <c r="F112" i="319"/>
  <c r="F111" i="319"/>
  <c r="F110" i="319"/>
  <c r="F109" i="319"/>
  <c r="F108" i="319"/>
  <c r="F107" i="319"/>
  <c r="F106" i="319"/>
  <c r="F105" i="319"/>
  <c r="F104" i="319"/>
  <c r="F103" i="319"/>
  <c r="F102" i="319"/>
  <c r="F101" i="319"/>
  <c r="F100" i="319"/>
  <c r="F99" i="319"/>
  <c r="F98" i="319"/>
  <c r="F97" i="319"/>
  <c r="F96" i="319"/>
  <c r="F95" i="319"/>
  <c r="F94" i="319"/>
  <c r="F93" i="319"/>
  <c r="F92" i="319"/>
  <c r="F91" i="319"/>
  <c r="F90" i="319"/>
  <c r="F89" i="319"/>
  <c r="F88" i="319"/>
  <c r="F87" i="319"/>
  <c r="F86" i="319"/>
  <c r="F85" i="319"/>
  <c r="F84" i="319"/>
  <c r="F83" i="319"/>
  <c r="F82" i="319"/>
  <c r="F81" i="319"/>
  <c r="F80" i="319"/>
  <c r="F79" i="319"/>
  <c r="F78" i="319"/>
  <c r="F77" i="319"/>
  <c r="F76" i="319"/>
  <c r="F75" i="319"/>
  <c r="F74" i="319"/>
  <c r="F73" i="319"/>
  <c r="F72" i="319"/>
  <c r="F71" i="319"/>
  <c r="F70" i="319"/>
  <c r="F69" i="319"/>
  <c r="F68" i="319"/>
  <c r="F67" i="319"/>
  <c r="F66" i="319"/>
  <c r="F65" i="319"/>
  <c r="F64" i="319"/>
  <c r="F63" i="319"/>
  <c r="F62" i="319"/>
  <c r="F61" i="319"/>
  <c r="F60" i="319"/>
  <c r="F59" i="319"/>
  <c r="F58" i="319"/>
  <c r="F57" i="319"/>
  <c r="F56" i="319"/>
  <c r="F55" i="319"/>
  <c r="F54" i="319"/>
  <c r="F53" i="319"/>
  <c r="F52" i="319"/>
  <c r="F51" i="319"/>
  <c r="F50" i="319"/>
  <c r="F49" i="319"/>
  <c r="F48" i="319"/>
  <c r="F47" i="319"/>
  <c r="F46" i="319"/>
  <c r="I46" i="268"/>
  <c r="F45" i="319"/>
  <c r="I45" i="268"/>
  <c r="F44" i="319"/>
  <c r="I44" i="268"/>
  <c r="F43" i="319"/>
  <c r="F42" i="319"/>
  <c r="I43" i="268" s="1"/>
  <c r="F41" i="319"/>
  <c r="I42" i="268" s="1"/>
  <c r="F40" i="319"/>
  <c r="I41" i="268" s="1"/>
  <c r="I40" i="268"/>
  <c r="F39" i="319"/>
  <c r="F38" i="319"/>
  <c r="I39" i="268" s="1"/>
  <c r="F37" i="319"/>
  <c r="I38" i="268" s="1"/>
  <c r="F36" i="319"/>
  <c r="I37" i="268" s="1"/>
  <c r="F35" i="319"/>
  <c r="I36" i="268"/>
  <c r="F34" i="319"/>
  <c r="I35" i="268"/>
  <c r="F33" i="319"/>
  <c r="F32" i="319"/>
  <c r="I34" i="268"/>
  <c r="F31" i="319"/>
  <c r="I33" i="268"/>
  <c r="F30" i="319"/>
  <c r="I32" i="268"/>
  <c r="F29" i="319"/>
  <c r="I31" i="268"/>
  <c r="F28" i="319"/>
  <c r="I30" i="268"/>
  <c r="F27" i="319"/>
  <c r="F26" i="319"/>
  <c r="I29" i="268" s="1"/>
  <c r="F25" i="319"/>
  <c r="I28" i="268" s="1"/>
  <c r="F24" i="319"/>
  <c r="I27" i="268" s="1"/>
  <c r="I26" i="268"/>
  <c r="F23" i="319"/>
  <c r="F22" i="319"/>
  <c r="I25" i="268" s="1"/>
  <c r="F21" i="319"/>
  <c r="I24" i="268" s="1"/>
  <c r="F20" i="319"/>
  <c r="I23" i="268" s="1"/>
  <c r="I22" i="268"/>
  <c r="F19" i="319"/>
  <c r="I21" i="268"/>
  <c r="F18" i="319"/>
  <c r="I20" i="268"/>
  <c r="F17" i="319"/>
  <c r="F16" i="319"/>
  <c r="F15" i="319"/>
  <c r="I19" i="268" s="1"/>
  <c r="F14" i="319"/>
  <c r="I18" i="268" s="1"/>
  <c r="I17" i="268"/>
  <c r="F13" i="319"/>
  <c r="I16" i="268"/>
  <c r="F12" i="319"/>
  <c r="F11" i="319"/>
  <c r="I15" i="268" s="1"/>
  <c r="F10" i="319"/>
  <c r="I14" i="268" s="1"/>
  <c r="I13" i="268"/>
  <c r="F9" i="319"/>
  <c r="I12" i="268"/>
  <c r="F8" i="319"/>
  <c r="F7" i="319"/>
  <c r="I11" i="268" s="1"/>
  <c r="F6" i="319"/>
  <c r="I10" i="268" s="1"/>
  <c r="I60" i="268" l="1"/>
  <c r="I58" i="268"/>
  <c r="E10" i="318" l="1"/>
  <c r="E11" i="318"/>
  <c r="E12" i="318"/>
  <c r="E13" i="318"/>
  <c r="E14" i="318"/>
  <c r="E15" i="318"/>
  <c r="E16" i="318"/>
  <c r="E17" i="318"/>
  <c r="E18" i="318"/>
  <c r="E19" i="318"/>
  <c r="E20" i="318"/>
  <c r="E21" i="318"/>
  <c r="E22" i="318"/>
  <c r="E23" i="318"/>
  <c r="E24" i="318"/>
  <c r="E25" i="318"/>
  <c r="E26" i="318"/>
  <c r="E27" i="318"/>
  <c r="E28" i="318"/>
  <c r="E29" i="318"/>
  <c r="E30" i="318"/>
  <c r="E9" i="318"/>
  <c r="O9" i="318" l="1"/>
  <c r="A1" i="317" l="1"/>
  <c r="D13" i="316" l="1"/>
  <c r="AD12" i="300" l="1"/>
  <c r="AD13" i="300"/>
  <c r="AD14" i="300"/>
  <c r="AD15" i="300"/>
  <c r="AD16" i="300"/>
  <c r="AD17" i="300"/>
  <c r="AD11" i="300"/>
  <c r="AB12" i="300"/>
  <c r="AB13" i="300"/>
  <c r="AB14" i="300"/>
  <c r="AB15" i="300"/>
  <c r="AB16" i="300"/>
  <c r="AB17" i="300"/>
  <c r="AB11" i="300"/>
  <c r="Z17" i="300"/>
  <c r="Z16" i="300"/>
  <c r="Z13" i="300"/>
  <c r="Z14" i="300"/>
  <c r="Z15" i="300"/>
  <c r="Z12" i="300"/>
  <c r="Z11" i="300"/>
  <c r="O21" i="298" l="1"/>
  <c r="O23" i="298" s="1"/>
  <c r="H13" i="9" l="1"/>
  <c r="B21" i="300" l="1"/>
  <c r="D17" i="300"/>
  <c r="D16" i="300"/>
  <c r="A4" i="300"/>
  <c r="A1" i="300"/>
  <c r="A2" i="300"/>
  <c r="A191" i="9" l="1"/>
  <c r="A4" i="289"/>
  <c r="A2" i="289"/>
  <c r="A1" i="289"/>
  <c r="A4" i="298"/>
  <c r="A2" i="298"/>
  <c r="A1" i="298"/>
  <c r="Q14169" i="299"/>
  <c r="AA14167" i="299"/>
  <c r="AA14166" i="299"/>
  <c r="AA14165" i="299"/>
  <c r="AB14165" i="299" s="1"/>
  <c r="AA14164" i="299"/>
  <c r="AA14163" i="299"/>
  <c r="AA14162" i="299"/>
  <c r="AB14161" i="299"/>
  <c r="AA14161" i="299"/>
  <c r="AA14160" i="299"/>
  <c r="AA14159" i="299"/>
  <c r="AA14158" i="299"/>
  <c r="AB14157" i="299"/>
  <c r="AA14157" i="299"/>
  <c r="AA14156" i="299"/>
  <c r="AA14155" i="299"/>
  <c r="AA14154" i="299"/>
  <c r="AA14153" i="299"/>
  <c r="AB14153" i="299" s="1"/>
  <c r="AA14152" i="299"/>
  <c r="AA14151" i="299"/>
  <c r="AA14150" i="299"/>
  <c r="AA14149" i="299"/>
  <c r="AB14149" i="299" s="1"/>
  <c r="AA14148" i="299"/>
  <c r="AA14147" i="299"/>
  <c r="AA14146" i="299"/>
  <c r="AA14145" i="299"/>
  <c r="AB14145" i="299" s="1"/>
  <c r="AA14144" i="299"/>
  <c r="AA14143" i="299"/>
  <c r="AA14142" i="299"/>
  <c r="AB14141" i="299"/>
  <c r="AA14141" i="299"/>
  <c r="AA14140" i="299"/>
  <c r="AA14139" i="299"/>
  <c r="AA14138" i="299"/>
  <c r="AA14137" i="299"/>
  <c r="AB14137" i="299" s="1"/>
  <c r="AA14136" i="299"/>
  <c r="AA14135" i="299"/>
  <c r="AA14134" i="299"/>
  <c r="AA14133" i="299"/>
  <c r="AB14133" i="299" s="1"/>
  <c r="AA14132" i="299"/>
  <c r="AA14131" i="299"/>
  <c r="AA14130" i="299"/>
  <c r="AB14129" i="299"/>
  <c r="AA14129" i="299"/>
  <c r="AA14128" i="299"/>
  <c r="AA14127" i="299"/>
  <c r="AA14126" i="299"/>
  <c r="AB14125" i="299"/>
  <c r="AA14125" i="299"/>
  <c r="AA14124" i="299"/>
  <c r="AA14123" i="299"/>
  <c r="AA14122" i="299"/>
  <c r="AA14121" i="299"/>
  <c r="AB14121" i="299" s="1"/>
  <c r="AA14120" i="299"/>
  <c r="AA14119" i="299"/>
  <c r="AA14118" i="299"/>
  <c r="AA14117" i="299"/>
  <c r="AB14117" i="299" s="1"/>
  <c r="AA14116" i="299"/>
  <c r="AA14115" i="299"/>
  <c r="AA14114" i="299"/>
  <c r="AA14113" i="299"/>
  <c r="AB14113" i="299" s="1"/>
  <c r="AA14112" i="299"/>
  <c r="AA14111" i="299"/>
  <c r="AA14110" i="299"/>
  <c r="AA14109" i="299"/>
  <c r="AB14109" i="299" s="1"/>
  <c r="AA14108" i="299"/>
  <c r="AA14107" i="299"/>
  <c r="AA14106" i="299"/>
  <c r="AA14105" i="299"/>
  <c r="AB14105" i="299" s="1"/>
  <c r="AA14104" i="299"/>
  <c r="AA14103" i="299"/>
  <c r="AA14102" i="299"/>
  <c r="AA14101" i="299"/>
  <c r="AB14101" i="299" s="1"/>
  <c r="AA14100" i="299"/>
  <c r="AA14099" i="299"/>
  <c r="AA14098" i="299"/>
  <c r="AB14097" i="299"/>
  <c r="AA14097" i="299"/>
  <c r="AA14096" i="299"/>
  <c r="AA14095" i="299"/>
  <c r="AA14094" i="299"/>
  <c r="AB14093" i="299"/>
  <c r="AA14093" i="299"/>
  <c r="AA14092" i="299"/>
  <c r="AA14091" i="299"/>
  <c r="AA14090" i="299"/>
  <c r="AA14089" i="299"/>
  <c r="AB14089" i="299" s="1"/>
  <c r="AA14088" i="299"/>
  <c r="AB14088" i="299" s="1"/>
  <c r="AC14088" i="299" s="1"/>
  <c r="AD14088" i="299" s="1"/>
  <c r="AA14087" i="299"/>
  <c r="AA14086" i="299"/>
  <c r="AA14085" i="299"/>
  <c r="AB14085" i="299" s="1"/>
  <c r="AC14085" i="299" s="1"/>
  <c r="AD14085" i="299" s="1"/>
  <c r="AA14084" i="299"/>
  <c r="AB14084" i="299" s="1"/>
  <c r="AC14084" i="299" s="1"/>
  <c r="AD14084" i="299" s="1"/>
  <c r="AA14083" i="299"/>
  <c r="AB14083" i="299" s="1"/>
  <c r="AC14083" i="299" s="1"/>
  <c r="AD14083" i="299" s="1"/>
  <c r="AA14082" i="299"/>
  <c r="AA14081" i="299"/>
  <c r="AB14081" i="299" s="1"/>
  <c r="AC14081" i="299" s="1"/>
  <c r="AD14081" i="299" s="1"/>
  <c r="AB14080" i="299"/>
  <c r="AC14080" i="299" s="1"/>
  <c r="AD14080" i="299" s="1"/>
  <c r="AA14080" i="299"/>
  <c r="AA14079" i="299"/>
  <c r="AA14078" i="299"/>
  <c r="AB14078" i="299" s="1"/>
  <c r="AC14078" i="299" s="1"/>
  <c r="AD14078" i="299" s="1"/>
  <c r="AC14077" i="299"/>
  <c r="AD14077" i="299" s="1"/>
  <c r="AA14077" i="299"/>
  <c r="AB14077" i="299" s="1"/>
  <c r="AA14076" i="299"/>
  <c r="AB14076" i="299" s="1"/>
  <c r="AC14076" i="299" s="1"/>
  <c r="AD14076" i="299" s="1"/>
  <c r="AA14075" i="299"/>
  <c r="AB14075" i="299" s="1"/>
  <c r="AC14075" i="299" s="1"/>
  <c r="AD14075" i="299" s="1"/>
  <c r="AC14074" i="299"/>
  <c r="AD14074" i="299" s="1"/>
  <c r="AA14074" i="299"/>
  <c r="AB14074" i="299" s="1"/>
  <c r="AA14073" i="299"/>
  <c r="AA14072" i="299"/>
  <c r="AB14072" i="299" s="1"/>
  <c r="AC14072" i="299" s="1"/>
  <c r="AD14072" i="299" s="1"/>
  <c r="AA14071" i="299"/>
  <c r="AB14071" i="299" s="1"/>
  <c r="AC14071" i="299" s="1"/>
  <c r="AD14071" i="299" s="1"/>
  <c r="AA14070" i="299"/>
  <c r="AA14069" i="299"/>
  <c r="AB14069" i="299" s="1"/>
  <c r="AC14069" i="299" s="1"/>
  <c r="AD14069" i="299" s="1"/>
  <c r="AB14068" i="299"/>
  <c r="AC14068" i="299" s="1"/>
  <c r="AD14068" i="299" s="1"/>
  <c r="AA14068" i="299"/>
  <c r="AA14067" i="299"/>
  <c r="AB14067" i="299" s="1"/>
  <c r="AC14067" i="299" s="1"/>
  <c r="AD14067" i="299" s="1"/>
  <c r="AC14066" i="299"/>
  <c r="AD14066" i="299" s="1"/>
  <c r="AA14066" i="299"/>
  <c r="AB14066" i="299" s="1"/>
  <c r="AB14065" i="299"/>
  <c r="AC14065" i="299" s="1"/>
  <c r="AD14065" i="299" s="1"/>
  <c r="AA14065" i="299"/>
  <c r="AA14064" i="299"/>
  <c r="AB14064" i="299" s="1"/>
  <c r="AC14064" i="299" s="1"/>
  <c r="AD14064" i="299" s="1"/>
  <c r="AB14063" i="299"/>
  <c r="AA14063" i="299"/>
  <c r="AB14062" i="299"/>
  <c r="AA14062" i="299"/>
  <c r="AC14062" i="299" s="1"/>
  <c r="AD14062" i="299" s="1"/>
  <c r="AA14061" i="299"/>
  <c r="AB14060" i="299"/>
  <c r="AC14060" i="299" s="1"/>
  <c r="AD14060" i="299" s="1"/>
  <c r="AA14060" i="299"/>
  <c r="AB14059" i="299"/>
  <c r="AA14059" i="299"/>
  <c r="AC14059" i="299" s="1"/>
  <c r="AD14059" i="299" s="1"/>
  <c r="AA14058" i="299"/>
  <c r="AA14057" i="299"/>
  <c r="AB14057" i="299" s="1"/>
  <c r="AC14057" i="299" s="1"/>
  <c r="AD14057" i="299" s="1"/>
  <c r="AB14056" i="299"/>
  <c r="AC14056" i="299" s="1"/>
  <c r="AD14056" i="299" s="1"/>
  <c r="AA14056" i="299"/>
  <c r="AA14055" i="299"/>
  <c r="AA14054" i="299"/>
  <c r="AB14054" i="299" s="1"/>
  <c r="AC14054" i="299" s="1"/>
  <c r="AD14054" i="299" s="1"/>
  <c r="AC14053" i="299"/>
  <c r="AD14053" i="299" s="1"/>
  <c r="AB14053" i="299"/>
  <c r="AA14053" i="299"/>
  <c r="AA14052" i="299"/>
  <c r="AB14052" i="299" s="1"/>
  <c r="AC14052" i="299" s="1"/>
  <c r="AD14052" i="299" s="1"/>
  <c r="AC14051" i="299"/>
  <c r="AD14051" i="299" s="1"/>
  <c r="AA14051" i="299"/>
  <c r="AB14051" i="299" s="1"/>
  <c r="AC14050" i="299"/>
  <c r="AD14050" i="299" s="1"/>
  <c r="AB14050" i="299"/>
  <c r="AA14050" i="299"/>
  <c r="AA14049" i="299"/>
  <c r="AB14049" i="299" s="1"/>
  <c r="AC14049" i="299" s="1"/>
  <c r="AD14049" i="299" s="1"/>
  <c r="AB14048" i="299"/>
  <c r="AC14048" i="299" s="1"/>
  <c r="AD14048" i="299" s="1"/>
  <c r="AA14048" i="299"/>
  <c r="AB14047" i="299"/>
  <c r="AA14047" i="299"/>
  <c r="AA14046" i="299"/>
  <c r="AC14045" i="299"/>
  <c r="AD14045" i="299" s="1"/>
  <c r="AA14045" i="299"/>
  <c r="AB14045" i="299" s="1"/>
  <c r="AB14044" i="299"/>
  <c r="AC14044" i="299" s="1"/>
  <c r="AD14044" i="299" s="1"/>
  <c r="AA14044" i="299"/>
  <c r="AA14043" i="299"/>
  <c r="AC14042" i="299"/>
  <c r="AD14042" i="299" s="1"/>
  <c r="AA14042" i="299"/>
  <c r="AB14042" i="299" s="1"/>
  <c r="AC14041" i="299"/>
  <c r="AD14041" i="299" s="1"/>
  <c r="AB14041" i="299"/>
  <c r="AA14041" i="299"/>
  <c r="AA14040" i="299"/>
  <c r="AB14040" i="299" s="1"/>
  <c r="AC14040" i="299" s="1"/>
  <c r="AD14040" i="299" s="1"/>
  <c r="AC14039" i="299"/>
  <c r="AD14039" i="299" s="1"/>
  <c r="AA14039" i="299"/>
  <c r="AB14039" i="299" s="1"/>
  <c r="AC14038" i="299"/>
  <c r="AD14038" i="299" s="1"/>
  <c r="AB14038" i="299"/>
  <c r="AA14038" i="299"/>
  <c r="AA14037" i="299"/>
  <c r="AA14036" i="299"/>
  <c r="AB14036" i="299" s="1"/>
  <c r="AC14036" i="299" s="1"/>
  <c r="AD14036" i="299" s="1"/>
  <c r="AC14035" i="299"/>
  <c r="AD14035" i="299" s="1"/>
  <c r="AB14035" i="299"/>
  <c r="AA14035" i="299"/>
  <c r="AA14034" i="299"/>
  <c r="AA14033" i="299"/>
  <c r="AB14033" i="299" s="1"/>
  <c r="AC14033" i="299" s="1"/>
  <c r="AD14033" i="299" s="1"/>
  <c r="AB14032" i="299"/>
  <c r="AC14032" i="299" s="1"/>
  <c r="AD14032" i="299" s="1"/>
  <c r="AA14032" i="299"/>
  <c r="AA14031" i="299"/>
  <c r="AA14030" i="299"/>
  <c r="AB14030" i="299" s="1"/>
  <c r="AC14030" i="299" s="1"/>
  <c r="AD14030" i="299" s="1"/>
  <c r="AA14029" i="299"/>
  <c r="AB14029" i="299" s="1"/>
  <c r="AC14029" i="299" s="1"/>
  <c r="AD14029" i="299" s="1"/>
  <c r="AA14028" i="299"/>
  <c r="AB14028" i="299" s="1"/>
  <c r="AC14028" i="299" s="1"/>
  <c r="AD14028" i="299" s="1"/>
  <c r="AA14027" i="299"/>
  <c r="AB14027" i="299" s="1"/>
  <c r="AC14027" i="299" s="1"/>
  <c r="AD14027" i="299" s="1"/>
  <c r="AA14026" i="299"/>
  <c r="AB14026" i="299" s="1"/>
  <c r="AC14026" i="299" s="1"/>
  <c r="AD14026" i="299" s="1"/>
  <c r="AA14025" i="299"/>
  <c r="AA14024" i="299"/>
  <c r="AB14024" i="299" s="1"/>
  <c r="AC14024" i="299" s="1"/>
  <c r="AD14024" i="299" s="1"/>
  <c r="AC14023" i="299"/>
  <c r="AD14023" i="299" s="1"/>
  <c r="AA14023" i="299"/>
  <c r="AB14023" i="299" s="1"/>
  <c r="AA14022" i="299"/>
  <c r="AA14021" i="299"/>
  <c r="AA14020" i="299"/>
  <c r="AB14020" i="299" s="1"/>
  <c r="AC14020" i="299" s="1"/>
  <c r="AD14020" i="299" s="1"/>
  <c r="AA14019" i="299"/>
  <c r="AA14018" i="299"/>
  <c r="AA14017" i="299"/>
  <c r="AB14017" i="299" s="1"/>
  <c r="AC14017" i="299" s="1"/>
  <c r="AD14017" i="299" s="1"/>
  <c r="AA14016" i="299"/>
  <c r="AB14016" i="299" s="1"/>
  <c r="AC14016" i="299" s="1"/>
  <c r="AD14016" i="299" s="1"/>
  <c r="AA14015" i="299"/>
  <c r="AB14015" i="299" s="1"/>
  <c r="AC14015" i="299" s="1"/>
  <c r="AD14015" i="299" s="1"/>
  <c r="AC14014" i="299"/>
  <c r="AD14014" i="299" s="1"/>
  <c r="AA14014" i="299"/>
  <c r="AB14014" i="299" s="1"/>
  <c r="AA14013" i="299"/>
  <c r="AA14012" i="299"/>
  <c r="AB14012" i="299" s="1"/>
  <c r="AC14012" i="299" s="1"/>
  <c r="AD14012" i="299" s="1"/>
  <c r="AA14011" i="299"/>
  <c r="AB14011" i="299" s="1"/>
  <c r="AC14011" i="299" s="1"/>
  <c r="AD14011" i="299" s="1"/>
  <c r="AA14010" i="299"/>
  <c r="AA14009" i="299"/>
  <c r="AA14008" i="299"/>
  <c r="AB14008" i="299" s="1"/>
  <c r="AC14008" i="299" s="1"/>
  <c r="AD14008" i="299" s="1"/>
  <c r="AA14007" i="299"/>
  <c r="AA14006" i="299"/>
  <c r="AA14005" i="299"/>
  <c r="AB14005" i="299" s="1"/>
  <c r="AC14005" i="299" s="1"/>
  <c r="AD14005" i="299" s="1"/>
  <c r="AA14004" i="299"/>
  <c r="AB14004" i="299" s="1"/>
  <c r="AC14004" i="299" s="1"/>
  <c r="AD14004" i="299" s="1"/>
  <c r="AC14003" i="299"/>
  <c r="AD14003" i="299" s="1"/>
  <c r="AA14003" i="299"/>
  <c r="AB14003" i="299" s="1"/>
  <c r="AA14002" i="299"/>
  <c r="AB14002" i="299" s="1"/>
  <c r="AC14002" i="299" s="1"/>
  <c r="AD14002" i="299" s="1"/>
  <c r="AA14001" i="299"/>
  <c r="AB14001" i="299" s="1"/>
  <c r="AC14001" i="299" s="1"/>
  <c r="AD14001" i="299" s="1"/>
  <c r="AB14000" i="299"/>
  <c r="AC14000" i="299" s="1"/>
  <c r="AD14000" i="299" s="1"/>
  <c r="AA14000" i="299"/>
  <c r="AB13999" i="299"/>
  <c r="AA13999" i="299"/>
  <c r="AC13999" i="299" s="1"/>
  <c r="AD13999" i="299" s="1"/>
  <c r="AA13998" i="299"/>
  <c r="AA13997" i="299"/>
  <c r="AB13997" i="299" s="1"/>
  <c r="AC13997" i="299" s="1"/>
  <c r="AD13997" i="299" s="1"/>
  <c r="AB13996" i="299"/>
  <c r="AC13996" i="299" s="1"/>
  <c r="AD13996" i="299" s="1"/>
  <c r="AA13996" i="299"/>
  <c r="AA13995" i="299"/>
  <c r="AA13994" i="299"/>
  <c r="AB13994" i="299" s="1"/>
  <c r="AC13994" i="299" s="1"/>
  <c r="AD13994" i="299" s="1"/>
  <c r="AA13993" i="299"/>
  <c r="AB13993" i="299" s="1"/>
  <c r="AC13993" i="299" s="1"/>
  <c r="AD13993" i="299" s="1"/>
  <c r="AA13992" i="299"/>
  <c r="AB13992" i="299" s="1"/>
  <c r="AC13992" i="299" s="1"/>
  <c r="AD13992" i="299" s="1"/>
  <c r="AA13991" i="299"/>
  <c r="AB13991" i="299" s="1"/>
  <c r="AC13991" i="299" s="1"/>
  <c r="AD13991" i="299" s="1"/>
  <c r="AC13990" i="299"/>
  <c r="AD13990" i="299" s="1"/>
  <c r="AA13990" i="299"/>
  <c r="AB13990" i="299" s="1"/>
  <c r="AA13989" i="299"/>
  <c r="AA13988" i="299"/>
  <c r="AB13988" i="299" s="1"/>
  <c r="AC13988" i="299" s="1"/>
  <c r="AD13988" i="299" s="1"/>
  <c r="AA13987" i="299"/>
  <c r="AB13987" i="299" s="1"/>
  <c r="AC13987" i="299" s="1"/>
  <c r="AD13987" i="299" s="1"/>
  <c r="AA13986" i="299"/>
  <c r="AA13985" i="299"/>
  <c r="AB13985" i="299" s="1"/>
  <c r="AC13985" i="299" s="1"/>
  <c r="AD13985" i="299" s="1"/>
  <c r="AB13984" i="299"/>
  <c r="AC13984" i="299" s="1"/>
  <c r="AD13984" i="299" s="1"/>
  <c r="AA13984" i="299"/>
  <c r="AA13983" i="299"/>
  <c r="AA13982" i="299"/>
  <c r="AB13982" i="299" s="1"/>
  <c r="AC13982" i="299" s="1"/>
  <c r="AD13982" i="299" s="1"/>
  <c r="AC13981" i="299"/>
  <c r="AD13981" i="299" s="1"/>
  <c r="AA13981" i="299"/>
  <c r="AB13981" i="299" s="1"/>
  <c r="AA13980" i="299"/>
  <c r="AA13979" i="299"/>
  <c r="AA13978" i="299"/>
  <c r="AB13978" i="299" s="1"/>
  <c r="AC13978" i="299" s="1"/>
  <c r="AD13978" i="299" s="1"/>
  <c r="AA13977" i="299"/>
  <c r="AA13976" i="299"/>
  <c r="AA13975" i="299"/>
  <c r="AA13974" i="299"/>
  <c r="AB13974" i="299" s="1"/>
  <c r="AC13974" i="299" s="1"/>
  <c r="AD13974" i="299" s="1"/>
  <c r="AA13973" i="299"/>
  <c r="AA13972" i="299"/>
  <c r="AA13971" i="299"/>
  <c r="AB13971" i="299" s="1"/>
  <c r="AC13971" i="299" s="1"/>
  <c r="AD13971" i="299" s="1"/>
  <c r="AA13970" i="299"/>
  <c r="AB13970" i="299" s="1"/>
  <c r="AC13970" i="299" s="1"/>
  <c r="AD13970" i="299" s="1"/>
  <c r="AC13969" i="299"/>
  <c r="AD13969" i="299" s="1"/>
  <c r="AA13969" i="299"/>
  <c r="AB13969" i="299" s="1"/>
  <c r="AA13968" i="299"/>
  <c r="AA13967" i="299"/>
  <c r="AA13966" i="299"/>
  <c r="AB13966" i="299" s="1"/>
  <c r="AC13966" i="299" s="1"/>
  <c r="AD13966" i="299" s="1"/>
  <c r="AA13965" i="299"/>
  <c r="AA13964" i="299"/>
  <c r="AA13963" i="299"/>
  <c r="AA13962" i="299"/>
  <c r="AB13962" i="299" s="1"/>
  <c r="AC13962" i="299" s="1"/>
  <c r="AD13962" i="299" s="1"/>
  <c r="AA13961" i="299"/>
  <c r="AA13960" i="299"/>
  <c r="AB13959" i="299"/>
  <c r="AA13959" i="299"/>
  <c r="AA13958" i="299"/>
  <c r="AB13958" i="299" s="1"/>
  <c r="AC13958" i="299" s="1"/>
  <c r="AD13958" i="299" s="1"/>
  <c r="AA13957" i="299"/>
  <c r="AB13956" i="299"/>
  <c r="AA13956" i="299"/>
  <c r="AC13956" i="299" s="1"/>
  <c r="AD13956" i="299" s="1"/>
  <c r="AA13955" i="299"/>
  <c r="AB13955" i="299" s="1"/>
  <c r="AC13955" i="299" s="1"/>
  <c r="AD13955" i="299" s="1"/>
  <c r="AA13954" i="299"/>
  <c r="AB13954" i="299" s="1"/>
  <c r="AC13954" i="299" s="1"/>
  <c r="AD13954" i="299" s="1"/>
  <c r="AA13953" i="299"/>
  <c r="AA13952" i="299"/>
  <c r="AA13951" i="299"/>
  <c r="AA13950" i="299"/>
  <c r="AB13950" i="299" s="1"/>
  <c r="AC13950" i="299" s="1"/>
  <c r="AD13950" i="299" s="1"/>
  <c r="AA13949" i="299"/>
  <c r="AA13948" i="299"/>
  <c r="AB13947" i="299"/>
  <c r="AA13947" i="299"/>
  <c r="AC13947" i="299" s="1"/>
  <c r="AD13947" i="299" s="1"/>
  <c r="AA13946" i="299"/>
  <c r="AB13946" i="299" s="1"/>
  <c r="AC13946" i="299" s="1"/>
  <c r="AD13946" i="299" s="1"/>
  <c r="AA13945" i="299"/>
  <c r="AB13944" i="299"/>
  <c r="AA13944" i="299"/>
  <c r="AC13944" i="299" s="1"/>
  <c r="AD13944" i="299" s="1"/>
  <c r="AA13943" i="299"/>
  <c r="AB13943" i="299" s="1"/>
  <c r="AC13943" i="299" s="1"/>
  <c r="AD13943" i="299" s="1"/>
  <c r="AA13942" i="299"/>
  <c r="AB13942" i="299" s="1"/>
  <c r="AC13942" i="299" s="1"/>
  <c r="AD13942" i="299" s="1"/>
  <c r="AA13941" i="299"/>
  <c r="AA13940" i="299"/>
  <c r="AA13939" i="299"/>
  <c r="AB13939" i="299" s="1"/>
  <c r="AC13939" i="299" s="1"/>
  <c r="AD13939" i="299" s="1"/>
  <c r="AB13938" i="299"/>
  <c r="AC13938" i="299" s="1"/>
  <c r="AD13938" i="299" s="1"/>
  <c r="AA13938" i="299"/>
  <c r="AC13937" i="299"/>
  <c r="AD13937" i="299" s="1"/>
  <c r="AA13937" i="299"/>
  <c r="AB13937" i="299" s="1"/>
  <c r="AC13936" i="299"/>
  <c r="AD13936" i="299" s="1"/>
  <c r="AA13936" i="299"/>
  <c r="AB13936" i="299" s="1"/>
  <c r="AA13935" i="299"/>
  <c r="AA13934" i="299"/>
  <c r="AB13934" i="299" s="1"/>
  <c r="AC13934" i="299" s="1"/>
  <c r="AD13934" i="299" s="1"/>
  <c r="AA13933" i="299"/>
  <c r="AB13933" i="299" s="1"/>
  <c r="AC13933" i="299" s="1"/>
  <c r="AD13933" i="299" s="1"/>
  <c r="AA13932" i="299"/>
  <c r="AA13931" i="299"/>
  <c r="AA13930" i="299"/>
  <c r="AB13930" i="299" s="1"/>
  <c r="AC13930" i="299" s="1"/>
  <c r="AD13930" i="299" s="1"/>
  <c r="AA13929" i="299"/>
  <c r="AA13928" i="299"/>
  <c r="AA13927" i="299"/>
  <c r="AA13926" i="299"/>
  <c r="AB13926" i="299" s="1"/>
  <c r="AC13926" i="299" s="1"/>
  <c r="AD13926" i="299" s="1"/>
  <c r="AA13925" i="299"/>
  <c r="AA13924" i="299"/>
  <c r="AA13923" i="299"/>
  <c r="AB13923" i="299" s="1"/>
  <c r="AC13923" i="299" s="1"/>
  <c r="AD13923" i="299" s="1"/>
  <c r="AA13922" i="299"/>
  <c r="AB13922" i="299" s="1"/>
  <c r="AC13922" i="299" s="1"/>
  <c r="AD13922" i="299" s="1"/>
  <c r="AA13921" i="299"/>
  <c r="AB13921" i="299" s="1"/>
  <c r="AC13921" i="299" s="1"/>
  <c r="AD13921" i="299" s="1"/>
  <c r="AA13920" i="299"/>
  <c r="AA13919" i="299"/>
  <c r="AA13918" i="299"/>
  <c r="AB13918" i="299" s="1"/>
  <c r="AC13918" i="299" s="1"/>
  <c r="AD13918" i="299" s="1"/>
  <c r="AA13917" i="299"/>
  <c r="AA13916" i="299"/>
  <c r="AA13915" i="299"/>
  <c r="AA13914" i="299"/>
  <c r="AB13914" i="299" s="1"/>
  <c r="AC13914" i="299" s="1"/>
  <c r="AD13914" i="299" s="1"/>
  <c r="AA13913" i="299"/>
  <c r="AA13912" i="299"/>
  <c r="AB13911" i="299"/>
  <c r="AA13911" i="299"/>
  <c r="AC13911" i="299" s="1"/>
  <c r="AD13911" i="299" s="1"/>
  <c r="AA13910" i="299"/>
  <c r="AB13910" i="299" s="1"/>
  <c r="AC13910" i="299" s="1"/>
  <c r="AD13910" i="299" s="1"/>
  <c r="AA13909" i="299"/>
  <c r="AB13908" i="299"/>
  <c r="AA13908" i="299"/>
  <c r="AA13907" i="299"/>
  <c r="AB13907" i="299" s="1"/>
  <c r="AC13907" i="299" s="1"/>
  <c r="AD13907" i="299" s="1"/>
  <c r="AA13906" i="299"/>
  <c r="AB13906" i="299" s="1"/>
  <c r="AC13906" i="299" s="1"/>
  <c r="AD13906" i="299" s="1"/>
  <c r="AA13905" i="299"/>
  <c r="AA13904" i="299"/>
  <c r="AA13903" i="299"/>
  <c r="AA13902" i="299"/>
  <c r="AB13902" i="299" s="1"/>
  <c r="AC13902" i="299" s="1"/>
  <c r="AD13902" i="299" s="1"/>
  <c r="AA13901" i="299"/>
  <c r="AA13900" i="299"/>
  <c r="AB13899" i="299"/>
  <c r="AA13899" i="299"/>
  <c r="AC13899" i="299" s="1"/>
  <c r="AD13899" i="299" s="1"/>
  <c r="AA13898" i="299"/>
  <c r="AB13898" i="299" s="1"/>
  <c r="AC13898" i="299" s="1"/>
  <c r="AD13898" i="299" s="1"/>
  <c r="AA13897" i="299"/>
  <c r="AB13896" i="299"/>
  <c r="AA13896" i="299"/>
  <c r="AA13895" i="299"/>
  <c r="AB13895" i="299" s="1"/>
  <c r="AC13895" i="299" s="1"/>
  <c r="AD13895" i="299" s="1"/>
  <c r="AA13894" i="299"/>
  <c r="AB13894" i="299" s="1"/>
  <c r="AC13894" i="299" s="1"/>
  <c r="AD13894" i="299" s="1"/>
  <c r="AA13893" i="299"/>
  <c r="AA13892" i="299"/>
  <c r="AA13891" i="299"/>
  <c r="AB13891" i="299" s="1"/>
  <c r="AC13891" i="299" s="1"/>
  <c r="AD13891" i="299" s="1"/>
  <c r="AB13890" i="299"/>
  <c r="AC13890" i="299" s="1"/>
  <c r="AD13890" i="299" s="1"/>
  <c r="AA13890" i="299"/>
  <c r="AA13889" i="299"/>
  <c r="AB13889" i="299" s="1"/>
  <c r="AC13889" i="299" s="1"/>
  <c r="AD13889" i="299" s="1"/>
  <c r="AA13888" i="299"/>
  <c r="AB13888" i="299" s="1"/>
  <c r="AC13888" i="299" s="1"/>
  <c r="AD13888" i="299" s="1"/>
  <c r="AA13887" i="299"/>
  <c r="AA13886" i="299"/>
  <c r="AB13886" i="299" s="1"/>
  <c r="AC13886" i="299" s="1"/>
  <c r="AD13886" i="299" s="1"/>
  <c r="AA13885" i="299"/>
  <c r="AB13885" i="299" s="1"/>
  <c r="AC13885" i="299" s="1"/>
  <c r="AD13885" i="299" s="1"/>
  <c r="AA13884" i="299"/>
  <c r="AA13883" i="299"/>
  <c r="AA13882" i="299"/>
  <c r="AB13882" i="299" s="1"/>
  <c r="AC13882" i="299" s="1"/>
  <c r="AD13882" i="299" s="1"/>
  <c r="AA13881" i="299"/>
  <c r="AA13880" i="299"/>
  <c r="AA13879" i="299"/>
  <c r="AB13879" i="299" s="1"/>
  <c r="AC13879" i="299" s="1"/>
  <c r="AD13879" i="299" s="1"/>
  <c r="AA13878" i="299"/>
  <c r="AB13878" i="299" s="1"/>
  <c r="AC13878" i="299" s="1"/>
  <c r="AD13878" i="299" s="1"/>
  <c r="AC13877" i="299"/>
  <c r="AD13877" i="299" s="1"/>
  <c r="AA13877" i="299"/>
  <c r="AB13877" i="299" s="1"/>
  <c r="AC13876" i="299"/>
  <c r="AD13876" i="299" s="1"/>
  <c r="AA13876" i="299"/>
  <c r="AB13876" i="299" s="1"/>
  <c r="AA13875" i="299"/>
  <c r="AB13875" i="299" s="1"/>
  <c r="AC13875" i="299" s="1"/>
  <c r="AD13875" i="299" s="1"/>
  <c r="AB13874" i="299"/>
  <c r="AC13874" i="299" s="1"/>
  <c r="AD13874" i="299" s="1"/>
  <c r="AA13874" i="299"/>
  <c r="AB13873" i="299"/>
  <c r="AA13873" i="299"/>
  <c r="AC13873" i="299" s="1"/>
  <c r="AD13873" i="299" s="1"/>
  <c r="AA13872" i="299"/>
  <c r="AC13871" i="299"/>
  <c r="AD13871" i="299" s="1"/>
  <c r="AA13871" i="299"/>
  <c r="AB13871" i="299" s="1"/>
  <c r="AB13870" i="299"/>
  <c r="AC13870" i="299" s="1"/>
  <c r="AD13870" i="299" s="1"/>
  <c r="AA13870" i="299"/>
  <c r="AA13869" i="299"/>
  <c r="AC13868" i="299"/>
  <c r="AD13868" i="299" s="1"/>
  <c r="AB13868" i="299"/>
  <c r="AA13868" i="299"/>
  <c r="AC13867" i="299"/>
  <c r="AD13867" i="299" s="1"/>
  <c r="AA13867" i="299"/>
  <c r="AB13867" i="299" s="1"/>
  <c r="AA13866" i="299"/>
  <c r="AB13866" i="299" s="1"/>
  <c r="AC13866" i="299" s="1"/>
  <c r="AD13866" i="299" s="1"/>
  <c r="AC13865" i="299"/>
  <c r="AD13865" i="299" s="1"/>
  <c r="AB13865" i="299"/>
  <c r="AA13865" i="299"/>
  <c r="AC13864" i="299"/>
  <c r="AD13864" i="299" s="1"/>
  <c r="AA13864" i="299"/>
  <c r="AB13864" i="299" s="1"/>
  <c r="AA13863" i="299"/>
  <c r="AB13862" i="299"/>
  <c r="AC13862" i="299" s="1"/>
  <c r="AD13862" i="299" s="1"/>
  <c r="AA13862" i="299"/>
  <c r="AC13861" i="299"/>
  <c r="AD13861" i="299" s="1"/>
  <c r="AA13861" i="299"/>
  <c r="AB13861" i="299" s="1"/>
  <c r="AA13860" i="299"/>
  <c r="AB13859" i="299"/>
  <c r="AC13859" i="299" s="1"/>
  <c r="AD13859" i="299" s="1"/>
  <c r="AA13859" i="299"/>
  <c r="AB13858" i="299"/>
  <c r="AC13858" i="299" s="1"/>
  <c r="AD13858" i="299" s="1"/>
  <c r="AA13858" i="299"/>
  <c r="AA13857" i="299"/>
  <c r="AC13856" i="299"/>
  <c r="AD13856" i="299" s="1"/>
  <c r="AA13856" i="299"/>
  <c r="AB13856" i="299" s="1"/>
  <c r="AC13855" i="299"/>
  <c r="AD13855" i="299" s="1"/>
  <c r="AB13855" i="299"/>
  <c r="AA13855" i="299"/>
  <c r="AA13854" i="299"/>
  <c r="AB13854" i="299" s="1"/>
  <c r="AC13854" i="299" s="1"/>
  <c r="AD13854" i="299" s="1"/>
  <c r="AA13853" i="299"/>
  <c r="AB13853" i="299" s="1"/>
  <c r="AC13853" i="299" s="1"/>
  <c r="AD13853" i="299" s="1"/>
  <c r="AC13852" i="299"/>
  <c r="AD13852" i="299" s="1"/>
  <c r="AA13852" i="299"/>
  <c r="AB13852" i="299" s="1"/>
  <c r="AA13851" i="299"/>
  <c r="AA13850" i="299"/>
  <c r="AB13850" i="299" s="1"/>
  <c r="AC13850" i="299" s="1"/>
  <c r="AD13850" i="299" s="1"/>
  <c r="AA13849" i="299"/>
  <c r="AB13849" i="299" s="1"/>
  <c r="AC13849" i="299" s="1"/>
  <c r="AD13849" i="299" s="1"/>
  <c r="AA13848" i="299"/>
  <c r="AA13847" i="299"/>
  <c r="AA13846" i="299"/>
  <c r="AB13846" i="299" s="1"/>
  <c r="AC13846" i="299" s="1"/>
  <c r="AD13846" i="299" s="1"/>
  <c r="AA13845" i="299"/>
  <c r="AA13844" i="299"/>
  <c r="AA13843" i="299"/>
  <c r="AB13843" i="299" s="1"/>
  <c r="AC13843" i="299" s="1"/>
  <c r="AD13843" i="299" s="1"/>
  <c r="AA13842" i="299"/>
  <c r="AB13842" i="299" s="1"/>
  <c r="AC13842" i="299" s="1"/>
  <c r="AD13842" i="299" s="1"/>
  <c r="AC13841" i="299"/>
  <c r="AD13841" i="299" s="1"/>
  <c r="AA13841" i="299"/>
  <c r="AB13841" i="299" s="1"/>
  <c r="AA13840" i="299"/>
  <c r="AB13840" i="299" s="1"/>
  <c r="AC13840" i="299" s="1"/>
  <c r="AD13840" i="299" s="1"/>
  <c r="AA13839" i="299"/>
  <c r="AA13838" i="299"/>
  <c r="AB13838" i="299" s="1"/>
  <c r="AC13838" i="299" s="1"/>
  <c r="AD13838" i="299" s="1"/>
  <c r="AC13837" i="299"/>
  <c r="AD13837" i="299" s="1"/>
  <c r="AA13837" i="299"/>
  <c r="AB13837" i="299" s="1"/>
  <c r="AA13836" i="299"/>
  <c r="AA13835" i="299"/>
  <c r="AA13834" i="299"/>
  <c r="AB13834" i="299" s="1"/>
  <c r="AC13834" i="299" s="1"/>
  <c r="AD13834" i="299" s="1"/>
  <c r="AA13833" i="299"/>
  <c r="AA13832" i="299"/>
  <c r="AA13831" i="299"/>
  <c r="AB13831" i="299" s="1"/>
  <c r="AC13831" i="299" s="1"/>
  <c r="AD13831" i="299" s="1"/>
  <c r="AA13830" i="299"/>
  <c r="AB13830" i="299" s="1"/>
  <c r="AC13830" i="299" s="1"/>
  <c r="AD13830" i="299" s="1"/>
  <c r="AA13829" i="299"/>
  <c r="AB13829" i="299" s="1"/>
  <c r="AC13829" i="299" s="1"/>
  <c r="AD13829" i="299" s="1"/>
  <c r="AA13828" i="299"/>
  <c r="AB13828" i="299" s="1"/>
  <c r="AC13828" i="299" s="1"/>
  <c r="AD13828" i="299" s="1"/>
  <c r="AA13827" i="299"/>
  <c r="AB13827" i="299" s="1"/>
  <c r="AC13827" i="299" s="1"/>
  <c r="AD13827" i="299" s="1"/>
  <c r="AB13826" i="299"/>
  <c r="AC13826" i="299" s="1"/>
  <c r="AD13826" i="299" s="1"/>
  <c r="AA13826" i="299"/>
  <c r="AB13825" i="299"/>
  <c r="AA13825" i="299"/>
  <c r="AA13824" i="299"/>
  <c r="AA13823" i="299"/>
  <c r="AB13823" i="299" s="1"/>
  <c r="AC13823" i="299" s="1"/>
  <c r="AD13823" i="299" s="1"/>
  <c r="AB13822" i="299"/>
  <c r="AC13822" i="299" s="1"/>
  <c r="AD13822" i="299" s="1"/>
  <c r="AA13822" i="299"/>
  <c r="AA13821" i="299"/>
  <c r="AC13820" i="299"/>
  <c r="AD13820" i="299" s="1"/>
  <c r="AA13820" i="299"/>
  <c r="AB13820" i="299" s="1"/>
  <c r="AC13819" i="299"/>
  <c r="AD13819" i="299" s="1"/>
  <c r="AA13819" i="299"/>
  <c r="AB13819" i="299" s="1"/>
  <c r="AA13818" i="299"/>
  <c r="AB13818" i="299" s="1"/>
  <c r="AC13818" i="299" s="1"/>
  <c r="AD13818" i="299" s="1"/>
  <c r="AC13817" i="299"/>
  <c r="AD13817" i="299" s="1"/>
  <c r="AA13817" i="299"/>
  <c r="AB13817" i="299" s="1"/>
  <c r="AA13816" i="299"/>
  <c r="AB13816" i="299" s="1"/>
  <c r="AC13816" i="299" s="1"/>
  <c r="AD13816" i="299" s="1"/>
  <c r="AA13815" i="299"/>
  <c r="AB13815" i="299" s="1"/>
  <c r="AC13815" i="299" s="1"/>
  <c r="AD13815" i="299" s="1"/>
  <c r="AB13814" i="299"/>
  <c r="AC13814" i="299" s="1"/>
  <c r="AD13814" i="299" s="1"/>
  <c r="AA13814" i="299"/>
  <c r="AB13813" i="299"/>
  <c r="AC13813" i="299" s="1"/>
  <c r="AD13813" i="299" s="1"/>
  <c r="AA13813" i="299"/>
  <c r="AA13812" i="299"/>
  <c r="AB13811" i="299"/>
  <c r="AC13811" i="299" s="1"/>
  <c r="AD13811" i="299" s="1"/>
  <c r="AA13811" i="299"/>
  <c r="AA13810" i="299"/>
  <c r="AB13810" i="299" s="1"/>
  <c r="AC13810" i="299" s="1"/>
  <c r="AD13810" i="299" s="1"/>
  <c r="AA13809" i="299"/>
  <c r="AB13808" i="299"/>
  <c r="AC13808" i="299" s="1"/>
  <c r="AD13808" i="299" s="1"/>
  <c r="AA13808" i="299"/>
  <c r="AB13807" i="299"/>
  <c r="AA13807" i="299"/>
  <c r="AA13806" i="299"/>
  <c r="AB13806" i="299" s="1"/>
  <c r="AC13806" i="299" s="1"/>
  <c r="AD13806" i="299" s="1"/>
  <c r="AB13805" i="299"/>
  <c r="AC13805" i="299" s="1"/>
  <c r="AD13805" i="299" s="1"/>
  <c r="AA13805" i="299"/>
  <c r="AB13804" i="299"/>
  <c r="AA13804" i="299"/>
  <c r="AA13803" i="299"/>
  <c r="AB13802" i="299"/>
  <c r="AC13802" i="299" s="1"/>
  <c r="AD13802" i="299" s="1"/>
  <c r="AA13802" i="299"/>
  <c r="AB13801" i="299"/>
  <c r="AA13801" i="299"/>
  <c r="AC13801" i="299" s="1"/>
  <c r="AD13801" i="299" s="1"/>
  <c r="AA13800" i="299"/>
  <c r="AC13799" i="299"/>
  <c r="AD13799" i="299" s="1"/>
  <c r="AB13799" i="299"/>
  <c r="AA13799" i="299"/>
  <c r="AB13798" i="299"/>
  <c r="AC13798" i="299" s="1"/>
  <c r="AD13798" i="299" s="1"/>
  <c r="AA13798" i="299"/>
  <c r="AA13797" i="299"/>
  <c r="AC13796" i="299"/>
  <c r="AD13796" i="299" s="1"/>
  <c r="AB13796" i="299"/>
  <c r="AA13796" i="299"/>
  <c r="AB13795" i="299"/>
  <c r="AC13795" i="299" s="1"/>
  <c r="AD13795" i="299" s="1"/>
  <c r="AA13795" i="299"/>
  <c r="AA13794" i="299"/>
  <c r="AB13794" i="299" s="1"/>
  <c r="AC13794" i="299" s="1"/>
  <c r="AD13794" i="299" s="1"/>
  <c r="AB13793" i="299"/>
  <c r="AA13793" i="299"/>
  <c r="AC13793" i="299" s="1"/>
  <c r="AD13793" i="299" s="1"/>
  <c r="AB13792" i="299"/>
  <c r="AA13792" i="299"/>
  <c r="AA13791" i="299"/>
  <c r="AB13790" i="299"/>
  <c r="AC13790" i="299" s="1"/>
  <c r="AD13790" i="299" s="1"/>
  <c r="AA13790" i="299"/>
  <c r="AB13789" i="299"/>
  <c r="AA13789" i="299"/>
  <c r="AA13788" i="299"/>
  <c r="AC13787" i="299"/>
  <c r="AD13787" i="299" s="1"/>
  <c r="AA13787" i="299"/>
  <c r="AB13787" i="299" s="1"/>
  <c r="AB13786" i="299"/>
  <c r="AC13786" i="299" s="1"/>
  <c r="AD13786" i="299" s="1"/>
  <c r="AA13786" i="299"/>
  <c r="AA13785" i="299"/>
  <c r="AC13784" i="299"/>
  <c r="AD13784" i="299" s="1"/>
  <c r="AA13784" i="299"/>
  <c r="AB13784" i="299" s="1"/>
  <c r="AC13783" i="299"/>
  <c r="AD13783" i="299" s="1"/>
  <c r="AB13783" i="299"/>
  <c r="AA13783" i="299"/>
  <c r="AA13782" i="299"/>
  <c r="AB13782" i="299" s="1"/>
  <c r="AC13782" i="299" s="1"/>
  <c r="AD13782" i="299" s="1"/>
  <c r="AA13781" i="299"/>
  <c r="AB13781" i="299" s="1"/>
  <c r="AC13781" i="299" s="1"/>
  <c r="AD13781" i="299" s="1"/>
  <c r="AC13780" i="299"/>
  <c r="AD13780" i="299" s="1"/>
  <c r="AB13780" i="299"/>
  <c r="AA13780" i="299"/>
  <c r="AA13779" i="299"/>
  <c r="AB13779" i="299" s="1"/>
  <c r="AC13779" i="299" s="1"/>
  <c r="AD13779" i="299" s="1"/>
  <c r="AB13778" i="299"/>
  <c r="AC13778" i="299" s="1"/>
  <c r="AD13778" i="299" s="1"/>
  <c r="AA13778" i="299"/>
  <c r="AB13777" i="299"/>
  <c r="AA13777" i="299"/>
  <c r="AC13777" i="299" s="1"/>
  <c r="AD13777" i="299" s="1"/>
  <c r="AA13776" i="299"/>
  <c r="AA13775" i="299"/>
  <c r="AB13775" i="299" s="1"/>
  <c r="AC13775" i="299" s="1"/>
  <c r="AD13775" i="299" s="1"/>
  <c r="AB13774" i="299"/>
  <c r="AC13774" i="299" s="1"/>
  <c r="AD13774" i="299" s="1"/>
  <c r="AA13774" i="299"/>
  <c r="AA13773" i="299"/>
  <c r="AA13772" i="299"/>
  <c r="AB13772" i="299" s="1"/>
  <c r="AC13772" i="299" s="1"/>
  <c r="AD13772" i="299" s="1"/>
  <c r="AC13771" i="299"/>
  <c r="AD13771" i="299" s="1"/>
  <c r="AA13771" i="299"/>
  <c r="AB13771" i="299" s="1"/>
  <c r="AA13770" i="299"/>
  <c r="AB13770" i="299" s="1"/>
  <c r="AC13770" i="299" s="1"/>
  <c r="AD13770" i="299" s="1"/>
  <c r="AB13769" i="299"/>
  <c r="AA13769" i="299"/>
  <c r="AC13769" i="299" s="1"/>
  <c r="AD13769" i="299" s="1"/>
  <c r="AA13768" i="299"/>
  <c r="AB13768" i="299" s="1"/>
  <c r="AA13767" i="299"/>
  <c r="AA13766" i="299"/>
  <c r="AB13766" i="299" s="1"/>
  <c r="AC13766" i="299" s="1"/>
  <c r="AD13766" i="299" s="1"/>
  <c r="AA13765" i="299"/>
  <c r="AA13764" i="299"/>
  <c r="AA13763" i="299"/>
  <c r="AB13763" i="299" s="1"/>
  <c r="AC13763" i="299" s="1"/>
  <c r="AD13763" i="299" s="1"/>
  <c r="AA13762" i="299"/>
  <c r="AB13762" i="299" s="1"/>
  <c r="AA13761" i="299"/>
  <c r="AA13760" i="299"/>
  <c r="AA13759" i="299"/>
  <c r="AB13759" i="299" s="1"/>
  <c r="AC13759" i="299" s="1"/>
  <c r="AD13759" i="299" s="1"/>
  <c r="AA13758" i="299"/>
  <c r="AA13757" i="299"/>
  <c r="AA13756" i="299"/>
  <c r="AB13756" i="299" s="1"/>
  <c r="AC13756" i="299" s="1"/>
  <c r="AD13756" i="299" s="1"/>
  <c r="AC13755" i="299"/>
  <c r="AD13755" i="299" s="1"/>
  <c r="AA13755" i="299"/>
  <c r="AB13755" i="299" s="1"/>
  <c r="AA13754" i="299"/>
  <c r="AB13754" i="299" s="1"/>
  <c r="AA13753" i="299"/>
  <c r="AA13752" i="299"/>
  <c r="AB13751" i="299"/>
  <c r="AA13751" i="299"/>
  <c r="AC13751" i="299" s="1"/>
  <c r="AD13751" i="299" s="1"/>
  <c r="AA13750" i="299"/>
  <c r="AB13750" i="299" s="1"/>
  <c r="AA13749" i="299"/>
  <c r="AB13748" i="299"/>
  <c r="AC13748" i="299" s="1"/>
  <c r="AD13748" i="299" s="1"/>
  <c r="AA13748" i="299"/>
  <c r="AB13747" i="299"/>
  <c r="AC13747" i="299" s="1"/>
  <c r="AD13747" i="299" s="1"/>
  <c r="AA13747" i="299"/>
  <c r="AA13746" i="299"/>
  <c r="AB13746" i="299" s="1"/>
  <c r="AA13745" i="299"/>
  <c r="AB13744" i="299"/>
  <c r="AC13744" i="299" s="1"/>
  <c r="AD13744" i="299" s="1"/>
  <c r="AA13744" i="299"/>
  <c r="AA13743" i="299"/>
  <c r="AB13743" i="299" s="1"/>
  <c r="AC13743" i="299" s="1"/>
  <c r="AD13743" i="299" s="1"/>
  <c r="AA13742" i="299"/>
  <c r="AA13741" i="299"/>
  <c r="AB13740" i="299"/>
  <c r="AC13740" i="299" s="1"/>
  <c r="AD13740" i="299" s="1"/>
  <c r="AA13740" i="299"/>
  <c r="AA13739" i="299"/>
  <c r="AB13739" i="299" s="1"/>
  <c r="AC13739" i="299" s="1"/>
  <c r="AD13739" i="299" s="1"/>
  <c r="AB13738" i="299"/>
  <c r="AA13738" i="299"/>
  <c r="AA13737" i="299"/>
  <c r="AA13736" i="299"/>
  <c r="AB13736" i="299" s="1"/>
  <c r="AC13736" i="299" s="1"/>
  <c r="AD13736" i="299" s="1"/>
  <c r="AA13735" i="299"/>
  <c r="AA13734" i="299"/>
  <c r="AB13734" i="299" s="1"/>
  <c r="AA13733" i="299"/>
  <c r="AB13732" i="299"/>
  <c r="AA13732" i="299"/>
  <c r="AC13732" i="299" s="1"/>
  <c r="AD13732" i="299" s="1"/>
  <c r="AA13731" i="299"/>
  <c r="AB13731" i="299" s="1"/>
  <c r="AC13731" i="299" s="1"/>
  <c r="AD13731" i="299" s="1"/>
  <c r="AA13730" i="299"/>
  <c r="AB13730" i="299" s="1"/>
  <c r="AA13729" i="299"/>
  <c r="AB13728" i="299"/>
  <c r="AA13728" i="299"/>
  <c r="AC13728" i="299" s="1"/>
  <c r="AD13728" i="299" s="1"/>
  <c r="AA13727" i="299"/>
  <c r="AB13727" i="299" s="1"/>
  <c r="AC13727" i="299" s="1"/>
  <c r="AD13727" i="299" s="1"/>
  <c r="AA13726" i="299"/>
  <c r="AA13725" i="299"/>
  <c r="AC13724" i="299"/>
  <c r="AD13724" i="299" s="1"/>
  <c r="AA13724" i="299"/>
  <c r="AB13724" i="299" s="1"/>
  <c r="AA13723" i="299"/>
  <c r="AA13722" i="299"/>
  <c r="AB13722" i="299" s="1"/>
  <c r="AA13721" i="299"/>
  <c r="AB13720" i="299"/>
  <c r="AA13720" i="299"/>
  <c r="AB13719" i="299"/>
  <c r="AC13719" i="299" s="1"/>
  <c r="AD13719" i="299" s="1"/>
  <c r="AA13719" i="299"/>
  <c r="AA13718" i="299"/>
  <c r="AB13718" i="299" s="1"/>
  <c r="AA13717" i="299"/>
  <c r="AC13716" i="299"/>
  <c r="AD13716" i="299" s="1"/>
  <c r="AA13716" i="299"/>
  <c r="AB13716" i="299" s="1"/>
  <c r="AB13715" i="299"/>
  <c r="AC13715" i="299" s="1"/>
  <c r="AD13715" i="299" s="1"/>
  <c r="AA13715" i="299"/>
  <c r="AA13714" i="299"/>
  <c r="AB13714" i="299" s="1"/>
  <c r="AA13713" i="299"/>
  <c r="AA13712" i="299"/>
  <c r="AB13712" i="299" s="1"/>
  <c r="AC13712" i="299" s="1"/>
  <c r="AD13712" i="299" s="1"/>
  <c r="AC13711" i="299"/>
  <c r="AD13711" i="299" s="1"/>
  <c r="AA13711" i="299"/>
  <c r="AB13711" i="299" s="1"/>
  <c r="AA13710" i="299"/>
  <c r="AA13709" i="299"/>
  <c r="AC13708" i="299"/>
  <c r="AD13708" i="299" s="1"/>
  <c r="AA13708" i="299"/>
  <c r="AB13708" i="299" s="1"/>
  <c r="AA13707" i="299"/>
  <c r="AB13707" i="299" s="1"/>
  <c r="AC13707" i="299" s="1"/>
  <c r="AD13707" i="299" s="1"/>
  <c r="AB13706" i="299"/>
  <c r="AA13706" i="299"/>
  <c r="AA13705" i="299"/>
  <c r="AA13704" i="299"/>
  <c r="AA13703" i="299"/>
  <c r="AA13702" i="299"/>
  <c r="AB13702" i="299" s="1"/>
  <c r="AA13701" i="299"/>
  <c r="AB13700" i="299"/>
  <c r="AC13700" i="299" s="1"/>
  <c r="AD13700" i="299" s="1"/>
  <c r="AA13700" i="299"/>
  <c r="AA13699" i="299"/>
  <c r="AB13699" i="299" s="1"/>
  <c r="AC13699" i="299" s="1"/>
  <c r="AD13699" i="299" s="1"/>
  <c r="AA13698" i="299"/>
  <c r="AB13698" i="299" s="1"/>
  <c r="AA13697" i="299"/>
  <c r="AB13696" i="299"/>
  <c r="AC13696" i="299" s="1"/>
  <c r="AD13696" i="299" s="1"/>
  <c r="AA13696" i="299"/>
  <c r="AA13695" i="299"/>
  <c r="AB13695" i="299" s="1"/>
  <c r="AC13695" i="299" s="1"/>
  <c r="AD13695" i="299" s="1"/>
  <c r="AA13694" i="299"/>
  <c r="AA13693" i="299"/>
  <c r="AA13692" i="299"/>
  <c r="AA13691" i="299"/>
  <c r="AA13690" i="299"/>
  <c r="AB13690" i="299" s="1"/>
  <c r="AA13689" i="299"/>
  <c r="AB13688" i="299"/>
  <c r="AC13688" i="299" s="1"/>
  <c r="AD13688" i="299" s="1"/>
  <c r="AA13688" i="299"/>
  <c r="AC13687" i="299"/>
  <c r="AD13687" i="299" s="1"/>
  <c r="AA13687" i="299"/>
  <c r="AB13687" i="299" s="1"/>
  <c r="AB13686" i="299"/>
  <c r="AC13686" i="299" s="1"/>
  <c r="AD13686" i="299" s="1"/>
  <c r="AA13686" i="299"/>
  <c r="AA13685" i="299"/>
  <c r="AB13685" i="299" s="1"/>
  <c r="AB13684" i="299"/>
  <c r="AC13684" i="299" s="1"/>
  <c r="AD13684" i="299" s="1"/>
  <c r="AA13684" i="299"/>
  <c r="AC13683" i="299"/>
  <c r="AD13683" i="299" s="1"/>
  <c r="AA13683" i="299"/>
  <c r="AB13683" i="299" s="1"/>
  <c r="AB13682" i="299"/>
  <c r="AC13682" i="299" s="1"/>
  <c r="AD13682" i="299" s="1"/>
  <c r="AA13682" i="299"/>
  <c r="AA13681" i="299"/>
  <c r="AB13681" i="299" s="1"/>
  <c r="AB13680" i="299"/>
  <c r="AC13680" i="299" s="1"/>
  <c r="AD13680" i="299" s="1"/>
  <c r="AA13680" i="299"/>
  <c r="AC13679" i="299"/>
  <c r="AD13679" i="299" s="1"/>
  <c r="AA13679" i="299"/>
  <c r="AB13679" i="299" s="1"/>
  <c r="AB13678" i="299"/>
  <c r="AC13678" i="299" s="1"/>
  <c r="AD13678" i="299" s="1"/>
  <c r="AA13678" i="299"/>
  <c r="AA13677" i="299"/>
  <c r="AB13677" i="299" s="1"/>
  <c r="AB13676" i="299"/>
  <c r="AC13676" i="299" s="1"/>
  <c r="AD13676" i="299" s="1"/>
  <c r="AA13676" i="299"/>
  <c r="AC13675" i="299"/>
  <c r="AD13675" i="299" s="1"/>
  <c r="AA13675" i="299"/>
  <c r="AB13675" i="299" s="1"/>
  <c r="AB13674" i="299"/>
  <c r="AC13674" i="299" s="1"/>
  <c r="AD13674" i="299" s="1"/>
  <c r="AA13674" i="299"/>
  <c r="AA13673" i="299"/>
  <c r="AB13673" i="299" s="1"/>
  <c r="AB13672" i="299"/>
  <c r="AC13672" i="299" s="1"/>
  <c r="AD13672" i="299" s="1"/>
  <c r="AA13672" i="299"/>
  <c r="AC13671" i="299"/>
  <c r="AD13671" i="299" s="1"/>
  <c r="AA13671" i="299"/>
  <c r="AB13671" i="299" s="1"/>
  <c r="AB13670" i="299"/>
  <c r="AC13670" i="299" s="1"/>
  <c r="AD13670" i="299" s="1"/>
  <c r="AA13670" i="299"/>
  <c r="AA13669" i="299"/>
  <c r="AB13669" i="299" s="1"/>
  <c r="AB13668" i="299"/>
  <c r="AC13668" i="299" s="1"/>
  <c r="AD13668" i="299" s="1"/>
  <c r="AA13668" i="299"/>
  <c r="AC13667" i="299"/>
  <c r="AD13667" i="299" s="1"/>
  <c r="AA13667" i="299"/>
  <c r="AB13667" i="299" s="1"/>
  <c r="AB13666" i="299"/>
  <c r="AC13666" i="299" s="1"/>
  <c r="AD13666" i="299" s="1"/>
  <c r="AA13666" i="299"/>
  <c r="AA13665" i="299"/>
  <c r="AB13665" i="299" s="1"/>
  <c r="AB13664" i="299"/>
  <c r="AC13664" i="299" s="1"/>
  <c r="AD13664" i="299" s="1"/>
  <c r="AA13664" i="299"/>
  <c r="AC13663" i="299"/>
  <c r="AD13663" i="299" s="1"/>
  <c r="AA13663" i="299"/>
  <c r="AB13663" i="299" s="1"/>
  <c r="AB13662" i="299"/>
  <c r="AC13662" i="299" s="1"/>
  <c r="AD13662" i="299" s="1"/>
  <c r="AA13662" i="299"/>
  <c r="AA13661" i="299"/>
  <c r="AB13661" i="299" s="1"/>
  <c r="AB13660" i="299"/>
  <c r="AC13660" i="299" s="1"/>
  <c r="AD13660" i="299" s="1"/>
  <c r="AA13660" i="299"/>
  <c r="AC13659" i="299"/>
  <c r="AD13659" i="299" s="1"/>
  <c r="AA13659" i="299"/>
  <c r="AB13659" i="299" s="1"/>
  <c r="AB13658" i="299"/>
  <c r="AC13658" i="299" s="1"/>
  <c r="AD13658" i="299" s="1"/>
  <c r="AA13658" i="299"/>
  <c r="AA13657" i="299"/>
  <c r="AB13657" i="299" s="1"/>
  <c r="AB13656" i="299"/>
  <c r="AC13656" i="299" s="1"/>
  <c r="AD13656" i="299" s="1"/>
  <c r="AA13656" i="299"/>
  <c r="AC13655" i="299"/>
  <c r="AD13655" i="299" s="1"/>
  <c r="AA13655" i="299"/>
  <c r="AB13655" i="299" s="1"/>
  <c r="AB13654" i="299"/>
  <c r="AC13654" i="299" s="1"/>
  <c r="AD13654" i="299" s="1"/>
  <c r="AA13654" i="299"/>
  <c r="AA13653" i="299"/>
  <c r="AB13653" i="299" s="1"/>
  <c r="AB13652" i="299"/>
  <c r="AA13652" i="299"/>
  <c r="AC13651" i="299"/>
  <c r="AD13651" i="299" s="1"/>
  <c r="AA13651" i="299"/>
  <c r="AB13651" i="299" s="1"/>
  <c r="AB13650" i="299"/>
  <c r="AA13650" i="299"/>
  <c r="AC13649" i="299"/>
  <c r="AD13649" i="299" s="1"/>
  <c r="AA13649" i="299"/>
  <c r="AB13649" i="299" s="1"/>
  <c r="AB13648" i="299"/>
  <c r="AA13648" i="299"/>
  <c r="AC13648" i="299" s="1"/>
  <c r="AD13648" i="299" s="1"/>
  <c r="AD13647" i="299"/>
  <c r="AC13647" i="299"/>
  <c r="AA13647" i="299"/>
  <c r="AB13647" i="299" s="1"/>
  <c r="AA13646" i="299"/>
  <c r="AA13645" i="299"/>
  <c r="AC13644" i="299"/>
  <c r="AD13644" i="299" s="1"/>
  <c r="AB13644" i="299"/>
  <c r="AA13644" i="299"/>
  <c r="AC13643" i="299"/>
  <c r="AD13643" i="299" s="1"/>
  <c r="AA13643" i="299"/>
  <c r="AB13643" i="299" s="1"/>
  <c r="AB13642" i="299"/>
  <c r="AA13642" i="299"/>
  <c r="AC13642" i="299" s="1"/>
  <c r="AD13642" i="299" s="1"/>
  <c r="AD13641" i="299"/>
  <c r="AC13641" i="299"/>
  <c r="AA13641" i="299"/>
  <c r="AB13641" i="299" s="1"/>
  <c r="AC13640" i="299"/>
  <c r="AD13640" i="299" s="1"/>
  <c r="AB13640" i="299"/>
  <c r="AA13640" i="299"/>
  <c r="AD13639" i="299"/>
  <c r="AC13639" i="299"/>
  <c r="AA13639" i="299"/>
  <c r="AB13639" i="299" s="1"/>
  <c r="AA13638" i="299"/>
  <c r="AA13637" i="299"/>
  <c r="AC13636" i="299"/>
  <c r="AD13636" i="299" s="1"/>
  <c r="AB13636" i="299"/>
  <c r="AA13636" i="299"/>
  <c r="AC13635" i="299"/>
  <c r="AD13635" i="299" s="1"/>
  <c r="AA13635" i="299"/>
  <c r="AB13635" i="299" s="1"/>
  <c r="AB13634" i="299"/>
  <c r="AA13634" i="299"/>
  <c r="AD13633" i="299"/>
  <c r="AC13633" i="299"/>
  <c r="AA13633" i="299"/>
  <c r="AB13633" i="299" s="1"/>
  <c r="AC13632" i="299"/>
  <c r="AD13632" i="299" s="1"/>
  <c r="AB13632" i="299"/>
  <c r="AA13632" i="299"/>
  <c r="AD13631" i="299"/>
  <c r="AC13631" i="299"/>
  <c r="AA13631" i="299"/>
  <c r="AB13631" i="299" s="1"/>
  <c r="AA13630" i="299"/>
  <c r="AA13629" i="299"/>
  <c r="AC13628" i="299"/>
  <c r="AD13628" i="299" s="1"/>
  <c r="AB13628" i="299"/>
  <c r="AA13628" i="299"/>
  <c r="AC13627" i="299"/>
  <c r="AD13627" i="299" s="1"/>
  <c r="AA13627" i="299"/>
  <c r="AB13627" i="299" s="1"/>
  <c r="AB13626" i="299"/>
  <c r="AA13626" i="299"/>
  <c r="AD13625" i="299"/>
  <c r="AC13625" i="299"/>
  <c r="AA13625" i="299"/>
  <c r="AB13625" i="299" s="1"/>
  <c r="AC13624" i="299"/>
  <c r="AD13624" i="299" s="1"/>
  <c r="AB13624" i="299"/>
  <c r="AA13624" i="299"/>
  <c r="AD13623" i="299"/>
  <c r="AC13623" i="299"/>
  <c r="AA13623" i="299"/>
  <c r="AB13623" i="299" s="1"/>
  <c r="AA13622" i="299"/>
  <c r="AA13621" i="299"/>
  <c r="AC13620" i="299"/>
  <c r="AD13620" i="299" s="1"/>
  <c r="AB13620" i="299"/>
  <c r="AA13620" i="299"/>
  <c r="AC13619" i="299"/>
  <c r="AD13619" i="299" s="1"/>
  <c r="AA13619" i="299"/>
  <c r="AB13619" i="299" s="1"/>
  <c r="AB13618" i="299"/>
  <c r="AA13618" i="299"/>
  <c r="AC13618" i="299" s="1"/>
  <c r="AD13618" i="299" s="1"/>
  <c r="AD13617" i="299"/>
  <c r="AC13617" i="299"/>
  <c r="AA13617" i="299"/>
  <c r="AB13617" i="299" s="1"/>
  <c r="AC13616" i="299"/>
  <c r="AD13616" i="299" s="1"/>
  <c r="AB13616" i="299"/>
  <c r="AA13616" i="299"/>
  <c r="AD13615" i="299"/>
  <c r="AC13615" i="299"/>
  <c r="AA13615" i="299"/>
  <c r="AB13615" i="299" s="1"/>
  <c r="AA13614" i="299"/>
  <c r="AA13613" i="299"/>
  <c r="AC13612" i="299"/>
  <c r="AD13612" i="299" s="1"/>
  <c r="AB13612" i="299"/>
  <c r="AA13612" i="299"/>
  <c r="AC13611" i="299"/>
  <c r="AD13611" i="299" s="1"/>
  <c r="AA13611" i="299"/>
  <c r="AB13611" i="299" s="1"/>
  <c r="AB13610" i="299"/>
  <c r="AA13610" i="299"/>
  <c r="AC13610" i="299" s="1"/>
  <c r="AD13610" i="299" s="1"/>
  <c r="AD13609" i="299"/>
  <c r="AC13609" i="299"/>
  <c r="AA13609" i="299"/>
  <c r="AB13609" i="299" s="1"/>
  <c r="AC13608" i="299"/>
  <c r="AD13608" i="299" s="1"/>
  <c r="AB13608" i="299"/>
  <c r="AA13608" i="299"/>
  <c r="AD13607" i="299"/>
  <c r="AC13607" i="299"/>
  <c r="AA13607" i="299"/>
  <c r="AB13607" i="299" s="1"/>
  <c r="AA13606" i="299"/>
  <c r="AA13605" i="299"/>
  <c r="AC13604" i="299"/>
  <c r="AD13604" i="299" s="1"/>
  <c r="AB13604" i="299"/>
  <c r="AA13604" i="299"/>
  <c r="AC13603" i="299"/>
  <c r="AD13603" i="299" s="1"/>
  <c r="AA13603" i="299"/>
  <c r="AB13603" i="299" s="1"/>
  <c r="AB13602" i="299"/>
  <c r="AA13602" i="299"/>
  <c r="AD13601" i="299"/>
  <c r="AC13601" i="299"/>
  <c r="AA13601" i="299"/>
  <c r="AB13601" i="299" s="1"/>
  <c r="AC13600" i="299"/>
  <c r="AD13600" i="299" s="1"/>
  <c r="AB13600" i="299"/>
  <c r="AA13600" i="299"/>
  <c r="AD13599" i="299"/>
  <c r="AC13599" i="299"/>
  <c r="AA13599" i="299"/>
  <c r="AB13599" i="299" s="1"/>
  <c r="AA13598" i="299"/>
  <c r="AA13597" i="299"/>
  <c r="AC13596" i="299"/>
  <c r="AD13596" i="299" s="1"/>
  <c r="AB13596" i="299"/>
  <c r="AA13596" i="299"/>
  <c r="AC13595" i="299"/>
  <c r="AD13595" i="299" s="1"/>
  <c r="AA13595" i="299"/>
  <c r="AB13595" i="299" s="1"/>
  <c r="AB13594" i="299"/>
  <c r="AA13594" i="299"/>
  <c r="AD13593" i="299"/>
  <c r="AC13593" i="299"/>
  <c r="AA13593" i="299"/>
  <c r="AB13593" i="299" s="1"/>
  <c r="AC13592" i="299"/>
  <c r="AD13592" i="299" s="1"/>
  <c r="AB13592" i="299"/>
  <c r="AA13592" i="299"/>
  <c r="AD13591" i="299"/>
  <c r="AC13591" i="299"/>
  <c r="AA13591" i="299"/>
  <c r="AB13591" i="299" s="1"/>
  <c r="AA13590" i="299"/>
  <c r="AA13589" i="299"/>
  <c r="AC13588" i="299"/>
  <c r="AD13588" i="299" s="1"/>
  <c r="AB13588" i="299"/>
  <c r="AA13588" i="299"/>
  <c r="AC13587" i="299"/>
  <c r="AD13587" i="299" s="1"/>
  <c r="AA13587" i="299"/>
  <c r="AB13587" i="299" s="1"/>
  <c r="AB13586" i="299"/>
  <c r="AA13586" i="299"/>
  <c r="AC13586" i="299" s="1"/>
  <c r="AD13586" i="299" s="1"/>
  <c r="AD13585" i="299"/>
  <c r="AC13585" i="299"/>
  <c r="AA13585" i="299"/>
  <c r="AB13585" i="299" s="1"/>
  <c r="AC13584" i="299"/>
  <c r="AD13584" i="299" s="1"/>
  <c r="AB13584" i="299"/>
  <c r="AA13584" i="299"/>
  <c r="AD13583" i="299"/>
  <c r="AC13583" i="299"/>
  <c r="AA13583" i="299"/>
  <c r="AB13583" i="299" s="1"/>
  <c r="AA13582" i="299"/>
  <c r="AB13581" i="299"/>
  <c r="AA13581" i="299"/>
  <c r="AA13580" i="299"/>
  <c r="AB13579" i="299"/>
  <c r="AA13579" i="299"/>
  <c r="AC13579" i="299" s="1"/>
  <c r="AD13579" i="299" s="1"/>
  <c r="AA13578" i="299"/>
  <c r="AB13577" i="299"/>
  <c r="AA13577" i="299"/>
  <c r="AA13576" i="299"/>
  <c r="AB13575" i="299"/>
  <c r="AA13575" i="299"/>
  <c r="AC13575" i="299" s="1"/>
  <c r="AD13575" i="299" s="1"/>
  <c r="AA13574" i="299"/>
  <c r="AB13573" i="299"/>
  <c r="AA13573" i="299"/>
  <c r="AC13573" i="299" s="1"/>
  <c r="AD13573" i="299" s="1"/>
  <c r="AA13572" i="299"/>
  <c r="AB13571" i="299"/>
  <c r="AA13571" i="299"/>
  <c r="AC13571" i="299" s="1"/>
  <c r="AD13571" i="299" s="1"/>
  <c r="AA13570" i="299"/>
  <c r="AB13569" i="299"/>
  <c r="AA13569" i="299"/>
  <c r="AA13568" i="299"/>
  <c r="AB13567" i="299"/>
  <c r="AA13567" i="299"/>
  <c r="AA13566" i="299"/>
  <c r="AB13565" i="299"/>
  <c r="AA13565" i="299"/>
  <c r="AA13564" i="299"/>
  <c r="AB13563" i="299"/>
  <c r="AA13563" i="299"/>
  <c r="AC13563" i="299" s="1"/>
  <c r="AD13563" i="299" s="1"/>
  <c r="AA13562" i="299"/>
  <c r="AB13561" i="299"/>
  <c r="AA13561" i="299"/>
  <c r="AA13560" i="299"/>
  <c r="AB13559" i="299"/>
  <c r="AA13559" i="299"/>
  <c r="AC13559" i="299" s="1"/>
  <c r="AD13559" i="299" s="1"/>
  <c r="AA13558" i="299"/>
  <c r="AB13557" i="299"/>
  <c r="AA13557" i="299"/>
  <c r="AC13557" i="299" s="1"/>
  <c r="AD13557" i="299" s="1"/>
  <c r="AA13556" i="299"/>
  <c r="AB13555" i="299"/>
  <c r="AA13555" i="299"/>
  <c r="AC13555" i="299" s="1"/>
  <c r="AD13555" i="299" s="1"/>
  <c r="AA13554" i="299"/>
  <c r="AB13553" i="299"/>
  <c r="AA13553" i="299"/>
  <c r="AA13552" i="299"/>
  <c r="AB13551" i="299"/>
  <c r="AA13551" i="299"/>
  <c r="AA13550" i="299"/>
  <c r="AB13549" i="299"/>
  <c r="AA13549" i="299"/>
  <c r="AA13548" i="299"/>
  <c r="AB13547" i="299"/>
  <c r="AA13547" i="299"/>
  <c r="AC13547" i="299" s="1"/>
  <c r="AD13547" i="299" s="1"/>
  <c r="AA13546" i="299"/>
  <c r="AB13545" i="299"/>
  <c r="AA13545" i="299"/>
  <c r="AA13544" i="299"/>
  <c r="AB13543" i="299"/>
  <c r="AA13543" i="299"/>
  <c r="AC13543" i="299" s="1"/>
  <c r="AD13543" i="299" s="1"/>
  <c r="AA13542" i="299"/>
  <c r="AB13541" i="299"/>
  <c r="AA13541" i="299"/>
  <c r="AC13541" i="299" s="1"/>
  <c r="AD13541" i="299" s="1"/>
  <c r="AA13540" i="299"/>
  <c r="AB13539" i="299"/>
  <c r="AA13539" i="299"/>
  <c r="AC13539" i="299" s="1"/>
  <c r="AD13539" i="299" s="1"/>
  <c r="AA13538" i="299"/>
  <c r="AB13537" i="299"/>
  <c r="AA13537" i="299"/>
  <c r="AA13536" i="299"/>
  <c r="AB13535" i="299"/>
  <c r="AA13535" i="299"/>
  <c r="AA13534" i="299"/>
  <c r="AB13533" i="299"/>
  <c r="AA13533" i="299"/>
  <c r="AA13532" i="299"/>
  <c r="AB13531" i="299"/>
  <c r="AA13531" i="299"/>
  <c r="AC13531" i="299" s="1"/>
  <c r="AD13531" i="299" s="1"/>
  <c r="AA13530" i="299"/>
  <c r="AB13529" i="299"/>
  <c r="AA13529" i="299"/>
  <c r="AA13528" i="299"/>
  <c r="AB13527" i="299"/>
  <c r="AA13527" i="299"/>
  <c r="AC13527" i="299" s="1"/>
  <c r="AD13527" i="299" s="1"/>
  <c r="AA13526" i="299"/>
  <c r="AB13525" i="299"/>
  <c r="AA13525" i="299"/>
  <c r="AC13525" i="299" s="1"/>
  <c r="AD13525" i="299" s="1"/>
  <c r="AA13524" i="299"/>
  <c r="AB13523" i="299"/>
  <c r="AA13523" i="299"/>
  <c r="AC13523" i="299" s="1"/>
  <c r="AD13523" i="299" s="1"/>
  <c r="AA13522" i="299"/>
  <c r="AB13521" i="299"/>
  <c r="AA13521" i="299"/>
  <c r="AA13520" i="299"/>
  <c r="AB13519" i="299"/>
  <c r="AA13519" i="299"/>
  <c r="AA13518" i="299"/>
  <c r="AB13517" i="299"/>
  <c r="AA13517" i="299"/>
  <c r="AA13516" i="299"/>
  <c r="AB13515" i="299"/>
  <c r="AA13515" i="299"/>
  <c r="AC13515" i="299" s="1"/>
  <c r="AD13515" i="299" s="1"/>
  <c r="AA13514" i="299"/>
  <c r="AB13513" i="299"/>
  <c r="AA13513" i="299"/>
  <c r="AA13512" i="299"/>
  <c r="AB13511" i="299"/>
  <c r="AA13511" i="299"/>
  <c r="AC13511" i="299" s="1"/>
  <c r="AD13511" i="299" s="1"/>
  <c r="AA13510" i="299"/>
  <c r="AB13509" i="299"/>
  <c r="AA13509" i="299"/>
  <c r="AC13509" i="299" s="1"/>
  <c r="AD13509" i="299" s="1"/>
  <c r="AA13508" i="299"/>
  <c r="AB13507" i="299"/>
  <c r="AA13507" i="299"/>
  <c r="AC13507" i="299" s="1"/>
  <c r="AD13507" i="299" s="1"/>
  <c r="AA13506" i="299"/>
  <c r="AB13505" i="299"/>
  <c r="AA13505" i="299"/>
  <c r="AA13504" i="299"/>
  <c r="AB13503" i="299"/>
  <c r="AA13503" i="299"/>
  <c r="AA13502" i="299"/>
  <c r="AB13501" i="299"/>
  <c r="AA13501" i="299"/>
  <c r="AA13500" i="299"/>
  <c r="AB13499" i="299"/>
  <c r="AA13499" i="299"/>
  <c r="AC13499" i="299" s="1"/>
  <c r="AD13499" i="299" s="1"/>
  <c r="AA13498" i="299"/>
  <c r="AB13497" i="299"/>
  <c r="AA13497" i="299"/>
  <c r="AA13496" i="299"/>
  <c r="AB13495" i="299"/>
  <c r="AA13495" i="299"/>
  <c r="AC13495" i="299" s="1"/>
  <c r="AD13495" i="299" s="1"/>
  <c r="AA13494" i="299"/>
  <c r="AB13493" i="299"/>
  <c r="AA13493" i="299"/>
  <c r="AC13493" i="299" s="1"/>
  <c r="AD13493" i="299" s="1"/>
  <c r="AA13492" i="299"/>
  <c r="AB13491" i="299"/>
  <c r="AA13491" i="299"/>
  <c r="AC13491" i="299" s="1"/>
  <c r="AD13491" i="299" s="1"/>
  <c r="AA13490" i="299"/>
  <c r="AB13489" i="299"/>
  <c r="AA13489" i="299"/>
  <c r="AA13488" i="299"/>
  <c r="AB13487" i="299"/>
  <c r="AA13487" i="299"/>
  <c r="AA13486" i="299"/>
  <c r="AB13485" i="299"/>
  <c r="AA13485" i="299"/>
  <c r="AA13484" i="299"/>
  <c r="AB13483" i="299"/>
  <c r="AA13483" i="299"/>
  <c r="AC13483" i="299" s="1"/>
  <c r="AD13483" i="299" s="1"/>
  <c r="AA13482" i="299"/>
  <c r="AB13481" i="299"/>
  <c r="AA13481" i="299"/>
  <c r="AA13480" i="299"/>
  <c r="AB13479" i="299"/>
  <c r="AA13479" i="299"/>
  <c r="AC13479" i="299" s="1"/>
  <c r="AD13479" i="299" s="1"/>
  <c r="AA13478" i="299"/>
  <c r="AB13477" i="299"/>
  <c r="AA13477" i="299"/>
  <c r="AC13477" i="299" s="1"/>
  <c r="AD13477" i="299" s="1"/>
  <c r="AA13476" i="299"/>
  <c r="AB13475" i="299"/>
  <c r="AA13475" i="299"/>
  <c r="AC13475" i="299" s="1"/>
  <c r="AD13475" i="299" s="1"/>
  <c r="AA13474" i="299"/>
  <c r="AB13473" i="299"/>
  <c r="AA13473" i="299"/>
  <c r="AA13472" i="299"/>
  <c r="AB13471" i="299"/>
  <c r="AA13471" i="299"/>
  <c r="AA13470" i="299"/>
  <c r="AB13469" i="299"/>
  <c r="AA13469" i="299"/>
  <c r="AA13468" i="299"/>
  <c r="AB13467" i="299"/>
  <c r="AA13467" i="299"/>
  <c r="AC13467" i="299" s="1"/>
  <c r="AD13467" i="299" s="1"/>
  <c r="AA13466" i="299"/>
  <c r="AB13465" i="299"/>
  <c r="AA13465" i="299"/>
  <c r="AA13464" i="299"/>
  <c r="AB13463" i="299"/>
  <c r="AA13463" i="299"/>
  <c r="AC13463" i="299" s="1"/>
  <c r="AD13463" i="299" s="1"/>
  <c r="AA13462" i="299"/>
  <c r="AB13461" i="299"/>
  <c r="AA13461" i="299"/>
  <c r="AC13461" i="299" s="1"/>
  <c r="AD13461" i="299" s="1"/>
  <c r="AA13460" i="299"/>
  <c r="AB13459" i="299"/>
  <c r="AA13459" i="299"/>
  <c r="AC13459" i="299" s="1"/>
  <c r="AD13459" i="299" s="1"/>
  <c r="AA13458" i="299"/>
  <c r="AB13457" i="299"/>
  <c r="AA13457" i="299"/>
  <c r="AA13456" i="299"/>
  <c r="AB13455" i="299"/>
  <c r="AA13455" i="299"/>
  <c r="AA13454" i="299"/>
  <c r="AB13453" i="299"/>
  <c r="AA13453" i="299"/>
  <c r="AA13452" i="299"/>
  <c r="AB13451" i="299"/>
  <c r="AA13451" i="299"/>
  <c r="AC13451" i="299" s="1"/>
  <c r="AD13451" i="299" s="1"/>
  <c r="AA13450" i="299"/>
  <c r="AB13449" i="299"/>
  <c r="AA13449" i="299"/>
  <c r="AC13449" i="299" s="1"/>
  <c r="AD13449" i="299" s="1"/>
  <c r="AA13448" i="299"/>
  <c r="AB13447" i="299"/>
  <c r="AA13447" i="299"/>
  <c r="AC13447" i="299" s="1"/>
  <c r="AD13447" i="299" s="1"/>
  <c r="AA13446" i="299"/>
  <c r="AB13445" i="299"/>
  <c r="AA13445" i="299"/>
  <c r="AC13445" i="299" s="1"/>
  <c r="AD13445" i="299" s="1"/>
  <c r="AA13444" i="299"/>
  <c r="AB13443" i="299"/>
  <c r="AA13443" i="299"/>
  <c r="AC13443" i="299" s="1"/>
  <c r="AD13443" i="299" s="1"/>
  <c r="AA13442" i="299"/>
  <c r="AB13441" i="299"/>
  <c r="AA13441" i="299"/>
  <c r="AA13440" i="299"/>
  <c r="AB13439" i="299"/>
  <c r="AA13439" i="299"/>
  <c r="AA13438" i="299"/>
  <c r="AB13437" i="299"/>
  <c r="AA13437" i="299"/>
  <c r="AA13436" i="299"/>
  <c r="AB13435" i="299"/>
  <c r="AA13435" i="299"/>
  <c r="AC13435" i="299" s="1"/>
  <c r="AD13435" i="299" s="1"/>
  <c r="AA13434" i="299"/>
  <c r="AB13433" i="299"/>
  <c r="AA13433" i="299"/>
  <c r="AC13433" i="299" s="1"/>
  <c r="AD13433" i="299" s="1"/>
  <c r="AA13432" i="299"/>
  <c r="AB13431" i="299"/>
  <c r="AA13431" i="299"/>
  <c r="AC13431" i="299" s="1"/>
  <c r="AD13431" i="299" s="1"/>
  <c r="AA13430" i="299"/>
  <c r="AB13429" i="299"/>
  <c r="AA13429" i="299"/>
  <c r="AC13429" i="299" s="1"/>
  <c r="AD13429" i="299" s="1"/>
  <c r="AA13428" i="299"/>
  <c r="AB13427" i="299"/>
  <c r="AA13427" i="299"/>
  <c r="AC13427" i="299" s="1"/>
  <c r="AD13427" i="299" s="1"/>
  <c r="AA13426" i="299"/>
  <c r="AB13425" i="299"/>
  <c r="AA13425" i="299"/>
  <c r="AA13424" i="299"/>
  <c r="AB13423" i="299"/>
  <c r="AA13423" i="299"/>
  <c r="AA13422" i="299"/>
  <c r="AB13421" i="299"/>
  <c r="AA13421" i="299"/>
  <c r="AA13420" i="299"/>
  <c r="AA13419" i="299"/>
  <c r="AA13418" i="299"/>
  <c r="AA13417" i="299"/>
  <c r="AA13416" i="299"/>
  <c r="AA13415" i="299"/>
  <c r="AA13414" i="299"/>
  <c r="AA13413" i="299"/>
  <c r="AA13412" i="299"/>
  <c r="AA13411" i="299"/>
  <c r="AA13410" i="299"/>
  <c r="AB13409" i="299"/>
  <c r="AA13409" i="299"/>
  <c r="AA13408" i="299"/>
  <c r="AB13407" i="299"/>
  <c r="AA13407" i="299"/>
  <c r="AA13406" i="299"/>
  <c r="AB13405" i="299"/>
  <c r="AA13405" i="299"/>
  <c r="AA13404" i="299"/>
  <c r="AA13403" i="299"/>
  <c r="AA13402" i="299"/>
  <c r="AA13401" i="299"/>
  <c r="AA13400" i="299"/>
  <c r="AA13399" i="299"/>
  <c r="AA13398" i="299"/>
  <c r="AB13397" i="299"/>
  <c r="AA13397" i="299"/>
  <c r="AA13396" i="299"/>
  <c r="AA13395" i="299"/>
  <c r="AA13394" i="299"/>
  <c r="AB13393" i="299"/>
  <c r="AA13393" i="299"/>
  <c r="AA13392" i="299"/>
  <c r="AA13391" i="299"/>
  <c r="AA13390" i="299"/>
  <c r="AB13389" i="299"/>
  <c r="AA13389" i="299"/>
  <c r="AA13388" i="299"/>
  <c r="AA13387" i="299"/>
  <c r="AA13386" i="299"/>
  <c r="AB13385" i="299"/>
  <c r="AA13385" i="299"/>
  <c r="AA13384" i="299"/>
  <c r="AA13383" i="299"/>
  <c r="AA13382" i="299"/>
  <c r="AB13381" i="299"/>
  <c r="AA13381" i="299"/>
  <c r="AA13380" i="299"/>
  <c r="AA13379" i="299"/>
  <c r="AA13378" i="299"/>
  <c r="AB13377" i="299"/>
  <c r="AA13377" i="299"/>
  <c r="AA13376" i="299"/>
  <c r="AA13375" i="299"/>
  <c r="AA13374" i="299"/>
  <c r="AB13373" i="299"/>
  <c r="AA13373" i="299"/>
  <c r="AA13372" i="299"/>
  <c r="AA13371" i="299"/>
  <c r="AA13370" i="299"/>
  <c r="AB13369" i="299"/>
  <c r="AA13369" i="299"/>
  <c r="AA13368" i="299"/>
  <c r="AA13367" i="299"/>
  <c r="AA13366" i="299"/>
  <c r="AB13365" i="299"/>
  <c r="AA13365" i="299"/>
  <c r="AA13364" i="299"/>
  <c r="AA13363" i="299"/>
  <c r="AA13362" i="299"/>
  <c r="AB13361" i="299"/>
  <c r="AA13361" i="299"/>
  <c r="AA13360" i="299"/>
  <c r="AA13359" i="299"/>
  <c r="AA13358" i="299"/>
  <c r="AB13357" i="299"/>
  <c r="AA13357" i="299"/>
  <c r="AA13356" i="299"/>
  <c r="AA13355" i="299"/>
  <c r="AA13354" i="299"/>
  <c r="AB13353" i="299"/>
  <c r="AA13353" i="299"/>
  <c r="AA13352" i="299"/>
  <c r="AA13351" i="299"/>
  <c r="AA13350" i="299"/>
  <c r="AB13349" i="299"/>
  <c r="AA13349" i="299"/>
  <c r="AA13348" i="299"/>
  <c r="AA13347" i="299"/>
  <c r="AA13346" i="299"/>
  <c r="AB13345" i="299"/>
  <c r="AA13345" i="299"/>
  <c r="AA13344" i="299"/>
  <c r="AA13343" i="299"/>
  <c r="AA13342" i="299"/>
  <c r="AB13341" i="299"/>
  <c r="AA13341" i="299"/>
  <c r="AA13340" i="299"/>
  <c r="AA13339" i="299"/>
  <c r="AA13338" i="299"/>
  <c r="AB13337" i="299"/>
  <c r="AA13337" i="299"/>
  <c r="AA13336" i="299"/>
  <c r="AA13335" i="299"/>
  <c r="AA13334" i="299"/>
  <c r="AB13333" i="299"/>
  <c r="AA13333" i="299"/>
  <c r="AA13332" i="299"/>
  <c r="AA13331" i="299"/>
  <c r="AA13330" i="299"/>
  <c r="AB13329" i="299"/>
  <c r="AA13329" i="299"/>
  <c r="AA13328" i="299"/>
  <c r="AA13327" i="299"/>
  <c r="AA13326" i="299"/>
  <c r="AB13325" i="299"/>
  <c r="AA13325" i="299"/>
  <c r="AA13324" i="299"/>
  <c r="AA13323" i="299"/>
  <c r="AA13322" i="299"/>
  <c r="AA13321" i="299"/>
  <c r="AB13320" i="299"/>
  <c r="AA13320" i="299"/>
  <c r="AB13319" i="299"/>
  <c r="AA13319" i="299"/>
  <c r="AB13318" i="299"/>
  <c r="AA13318" i="299"/>
  <c r="AA13317" i="299"/>
  <c r="AB13316" i="299"/>
  <c r="AA13316" i="299"/>
  <c r="AA13315" i="299"/>
  <c r="AA13314" i="299"/>
  <c r="AA13313" i="299"/>
  <c r="AB13312" i="299"/>
  <c r="AA13312" i="299"/>
  <c r="AB13311" i="299"/>
  <c r="AA13311" i="299"/>
  <c r="AB13310" i="299"/>
  <c r="AA13310" i="299"/>
  <c r="AA13309" i="299"/>
  <c r="AB13308" i="299"/>
  <c r="AA13308" i="299"/>
  <c r="AA13307" i="299"/>
  <c r="AA13306" i="299"/>
  <c r="AA13305" i="299"/>
  <c r="AB13304" i="299"/>
  <c r="AA13304" i="299"/>
  <c r="AB13303" i="299"/>
  <c r="AA13303" i="299"/>
  <c r="AB13302" i="299"/>
  <c r="AA13302" i="299"/>
  <c r="AA13301" i="299"/>
  <c r="AB13300" i="299"/>
  <c r="AA13300" i="299"/>
  <c r="AA13299" i="299"/>
  <c r="AA13298" i="299"/>
  <c r="AA13297" i="299"/>
  <c r="AB13296" i="299"/>
  <c r="AA13296" i="299"/>
  <c r="AB13295" i="299"/>
  <c r="AA13295" i="299"/>
  <c r="AB13294" i="299"/>
  <c r="AA13294" i="299"/>
  <c r="AA13293" i="299"/>
  <c r="AB13292" i="299"/>
  <c r="AA13292" i="299"/>
  <c r="AA13291" i="299"/>
  <c r="AA13290" i="299"/>
  <c r="AA13289" i="299"/>
  <c r="AB13288" i="299"/>
  <c r="AA13288" i="299"/>
  <c r="AB13287" i="299"/>
  <c r="AA13287" i="299"/>
  <c r="AB13286" i="299"/>
  <c r="AA13286" i="299"/>
  <c r="AA13285" i="299"/>
  <c r="AB13284" i="299"/>
  <c r="AA13284" i="299"/>
  <c r="AA13283" i="299"/>
  <c r="AA13282" i="299"/>
  <c r="AB13281" i="299"/>
  <c r="AC13281" i="299" s="1"/>
  <c r="AD13281" i="299" s="1"/>
  <c r="AA13281" i="299"/>
  <c r="AA13280" i="299"/>
  <c r="AA13279" i="299"/>
  <c r="AA13278" i="299"/>
  <c r="AB13278" i="299" s="1"/>
  <c r="AC13278" i="299" s="1"/>
  <c r="AD13278" i="299" s="1"/>
  <c r="AA13277" i="299"/>
  <c r="AA13276" i="299"/>
  <c r="AB13276" i="299" s="1"/>
  <c r="AC13276" i="299" s="1"/>
  <c r="AD13276" i="299" s="1"/>
  <c r="AA13275" i="299"/>
  <c r="AA13274" i="299"/>
  <c r="AB13274" i="299" s="1"/>
  <c r="AC13274" i="299" s="1"/>
  <c r="AD13274" i="299" s="1"/>
  <c r="AA13273" i="299"/>
  <c r="AA13272" i="299"/>
  <c r="AB13272" i="299" s="1"/>
  <c r="AC13272" i="299" s="1"/>
  <c r="AD13272" i="299" s="1"/>
  <c r="AA13271" i="299"/>
  <c r="AA13270" i="299"/>
  <c r="AB13270" i="299" s="1"/>
  <c r="AC13270" i="299" s="1"/>
  <c r="AD13270" i="299" s="1"/>
  <c r="AA13269" i="299"/>
  <c r="AA13268" i="299"/>
  <c r="AB13268" i="299" s="1"/>
  <c r="AC13268" i="299" s="1"/>
  <c r="AD13268" i="299" s="1"/>
  <c r="AA13267" i="299"/>
  <c r="AA13266" i="299"/>
  <c r="AB13266" i="299" s="1"/>
  <c r="AC13266" i="299" s="1"/>
  <c r="AD13266" i="299" s="1"/>
  <c r="AA13265" i="299"/>
  <c r="AA13264" i="299"/>
  <c r="AB13264" i="299" s="1"/>
  <c r="AC13264" i="299" s="1"/>
  <c r="AD13264" i="299" s="1"/>
  <c r="AA13263" i="299"/>
  <c r="AA13262" i="299"/>
  <c r="AB13262" i="299" s="1"/>
  <c r="AC13262" i="299" s="1"/>
  <c r="AD13262" i="299" s="1"/>
  <c r="AA13261" i="299"/>
  <c r="AA13260" i="299"/>
  <c r="AB13260" i="299" s="1"/>
  <c r="AC13260" i="299" s="1"/>
  <c r="AD13260" i="299" s="1"/>
  <c r="AA13259" i="299"/>
  <c r="AA13258" i="299"/>
  <c r="AB13258" i="299" s="1"/>
  <c r="AC13258" i="299" s="1"/>
  <c r="AD13258" i="299" s="1"/>
  <c r="AA13257" i="299"/>
  <c r="AA13256" i="299"/>
  <c r="AB13256" i="299" s="1"/>
  <c r="AC13256" i="299" s="1"/>
  <c r="AD13256" i="299" s="1"/>
  <c r="AA13255" i="299"/>
  <c r="AA13254" i="299"/>
  <c r="AB13254" i="299" s="1"/>
  <c r="AC13254" i="299" s="1"/>
  <c r="AD13254" i="299" s="1"/>
  <c r="AA13253" i="299"/>
  <c r="AA13252" i="299"/>
  <c r="AB13252" i="299" s="1"/>
  <c r="AC13252" i="299" s="1"/>
  <c r="AD13252" i="299" s="1"/>
  <c r="AA13251" i="299"/>
  <c r="AA13250" i="299"/>
  <c r="AB13250" i="299" s="1"/>
  <c r="AC13250" i="299" s="1"/>
  <c r="AD13250" i="299" s="1"/>
  <c r="AA13249" i="299"/>
  <c r="AA13248" i="299"/>
  <c r="AB13248" i="299" s="1"/>
  <c r="AC13248" i="299" s="1"/>
  <c r="AD13248" i="299" s="1"/>
  <c r="AA13247" i="299"/>
  <c r="AA13246" i="299"/>
  <c r="AB13246" i="299" s="1"/>
  <c r="AC13246" i="299" s="1"/>
  <c r="AD13246" i="299" s="1"/>
  <c r="AA13245" i="299"/>
  <c r="AA13244" i="299"/>
  <c r="AB13244" i="299" s="1"/>
  <c r="AC13244" i="299" s="1"/>
  <c r="AD13244" i="299" s="1"/>
  <c r="AA13243" i="299"/>
  <c r="AA13242" i="299"/>
  <c r="AB13242" i="299" s="1"/>
  <c r="AC13242" i="299" s="1"/>
  <c r="AD13242" i="299" s="1"/>
  <c r="AA13241" i="299"/>
  <c r="AA13240" i="299"/>
  <c r="AB13240" i="299" s="1"/>
  <c r="AC13240" i="299" s="1"/>
  <c r="AD13240" i="299" s="1"/>
  <c r="AA13239" i="299"/>
  <c r="AB13239" i="299" s="1"/>
  <c r="AC13238" i="299"/>
  <c r="AD13238" i="299" s="1"/>
  <c r="AA13238" i="299"/>
  <c r="AB13238" i="299" s="1"/>
  <c r="AA13237" i="299"/>
  <c r="AB13237" i="299" s="1"/>
  <c r="AC13237" i="299" s="1"/>
  <c r="AD13237" i="299" s="1"/>
  <c r="AA13236" i="299"/>
  <c r="AB13236" i="299" s="1"/>
  <c r="AC13236" i="299" s="1"/>
  <c r="AD13236" i="299" s="1"/>
  <c r="AC13235" i="299"/>
  <c r="AD13235" i="299" s="1"/>
  <c r="AA13235" i="299"/>
  <c r="AB13235" i="299" s="1"/>
  <c r="AC13234" i="299"/>
  <c r="AD13234" i="299" s="1"/>
  <c r="AA13234" i="299"/>
  <c r="AB13234" i="299" s="1"/>
  <c r="AA13233" i="299"/>
  <c r="AA13232" i="299"/>
  <c r="AB13232" i="299" s="1"/>
  <c r="AC13232" i="299" s="1"/>
  <c r="AD13232" i="299" s="1"/>
  <c r="AA13231" i="299"/>
  <c r="AB13231" i="299" s="1"/>
  <c r="AA13230" i="299"/>
  <c r="AB13230" i="299" s="1"/>
  <c r="AC13229" i="299"/>
  <c r="AD13229" i="299" s="1"/>
  <c r="AA13229" i="299"/>
  <c r="AB13229" i="299" s="1"/>
  <c r="AA13228" i="299"/>
  <c r="AB13228" i="299" s="1"/>
  <c r="AC13228" i="299" s="1"/>
  <c r="AD13228" i="299" s="1"/>
  <c r="AA13227" i="299"/>
  <c r="AB13227" i="299" s="1"/>
  <c r="AA13226" i="299"/>
  <c r="AB13226" i="299" s="1"/>
  <c r="AC13225" i="299"/>
  <c r="AD13225" i="299" s="1"/>
  <c r="AA13225" i="299"/>
  <c r="AB13225" i="299" s="1"/>
  <c r="AA13224" i="299"/>
  <c r="AB13224" i="299" s="1"/>
  <c r="AC13224" i="299" s="1"/>
  <c r="AD13224" i="299" s="1"/>
  <c r="AA13223" i="299"/>
  <c r="AB13223" i="299" s="1"/>
  <c r="AA13222" i="299"/>
  <c r="AA13221" i="299"/>
  <c r="AB13221" i="299" s="1"/>
  <c r="AC13221" i="299" s="1"/>
  <c r="AD13221" i="299" s="1"/>
  <c r="AA13220" i="299"/>
  <c r="AB13220" i="299" s="1"/>
  <c r="AC13220" i="299" s="1"/>
  <c r="AD13220" i="299" s="1"/>
  <c r="AA13219" i="299"/>
  <c r="AB13219" i="299" s="1"/>
  <c r="AA13218" i="299"/>
  <c r="AA13217" i="299"/>
  <c r="AB13217" i="299" s="1"/>
  <c r="AC13217" i="299" s="1"/>
  <c r="AD13217" i="299" s="1"/>
  <c r="AA13216" i="299"/>
  <c r="AB13216" i="299" s="1"/>
  <c r="AC13216" i="299" s="1"/>
  <c r="AD13216" i="299" s="1"/>
  <c r="AA13215" i="299"/>
  <c r="AB13215" i="299" s="1"/>
  <c r="AA13214" i="299"/>
  <c r="AA13213" i="299"/>
  <c r="AB13213" i="299" s="1"/>
  <c r="AA13212" i="299"/>
  <c r="AB13212" i="299" s="1"/>
  <c r="AC13212" i="299" s="1"/>
  <c r="AD13212" i="299" s="1"/>
  <c r="AC13211" i="299"/>
  <c r="AD13211" i="299" s="1"/>
  <c r="AA13211" i="299"/>
  <c r="AB13211" i="299" s="1"/>
  <c r="AA13210" i="299"/>
  <c r="AA13209" i="299"/>
  <c r="AB13209" i="299" s="1"/>
  <c r="AA13208" i="299"/>
  <c r="AC13207" i="299"/>
  <c r="AD13207" i="299" s="1"/>
  <c r="AA13207" i="299"/>
  <c r="AB13207" i="299" s="1"/>
  <c r="AA13206" i="299"/>
  <c r="AA13205" i="299"/>
  <c r="AA13204" i="299"/>
  <c r="AA13203" i="299"/>
  <c r="AB13203" i="299" s="1"/>
  <c r="AA13202" i="299"/>
  <c r="AA13201" i="299"/>
  <c r="AB13201" i="299" s="1"/>
  <c r="AA13200" i="299"/>
  <c r="AC13199" i="299"/>
  <c r="AD13199" i="299" s="1"/>
  <c r="AA13199" i="299"/>
  <c r="AB13199" i="299" s="1"/>
  <c r="AC13198" i="299"/>
  <c r="AD13198" i="299" s="1"/>
  <c r="AA13198" i="299"/>
  <c r="AB13198" i="299" s="1"/>
  <c r="AC13197" i="299"/>
  <c r="AD13197" i="299" s="1"/>
  <c r="AA13197" i="299"/>
  <c r="AB13197" i="299" s="1"/>
  <c r="AA13196" i="299"/>
  <c r="AA13195" i="299"/>
  <c r="AB13195" i="299" s="1"/>
  <c r="AC13195" i="299" s="1"/>
  <c r="AD13195" i="299" s="1"/>
  <c r="AC13194" i="299"/>
  <c r="AD13194" i="299" s="1"/>
  <c r="AA13194" i="299"/>
  <c r="AB13194" i="299" s="1"/>
  <c r="AC13193" i="299"/>
  <c r="AD13193" i="299" s="1"/>
  <c r="AA13193" i="299"/>
  <c r="AB13193" i="299" s="1"/>
  <c r="AA13192" i="299"/>
  <c r="AA13191" i="299"/>
  <c r="AB13191" i="299" s="1"/>
  <c r="AA13190" i="299"/>
  <c r="AB13190" i="299" s="1"/>
  <c r="AA13189" i="299"/>
  <c r="AA13188" i="299"/>
  <c r="AA13187" i="299"/>
  <c r="AB13187" i="299" s="1"/>
  <c r="AA13186" i="299"/>
  <c r="AB13186" i="299" s="1"/>
  <c r="AA13185" i="299"/>
  <c r="AA13184" i="299"/>
  <c r="AA13183" i="299"/>
  <c r="AB13183" i="299" s="1"/>
  <c r="AA13182" i="299"/>
  <c r="AB13182" i="299" s="1"/>
  <c r="AA13181" i="299"/>
  <c r="AB13181" i="299" s="1"/>
  <c r="AA13180" i="299"/>
  <c r="AA13179" i="299"/>
  <c r="AB13178" i="299"/>
  <c r="AC13178" i="299" s="1"/>
  <c r="AD13178" i="299" s="1"/>
  <c r="AA13178" i="299"/>
  <c r="AB13177" i="299"/>
  <c r="AA13177" i="299"/>
  <c r="AC13177" i="299" s="1"/>
  <c r="AD13177" i="299" s="1"/>
  <c r="AB13176" i="299"/>
  <c r="AC13176" i="299" s="1"/>
  <c r="AD13176" i="299" s="1"/>
  <c r="AA13176" i="299"/>
  <c r="AA13175" i="299"/>
  <c r="AB13175" i="299" s="1"/>
  <c r="AC13175" i="299" s="1"/>
  <c r="AD13175" i="299" s="1"/>
  <c r="AA13174" i="299"/>
  <c r="AB13174" i="299" s="1"/>
  <c r="AC13174" i="299" s="1"/>
  <c r="AD13174" i="299" s="1"/>
  <c r="AA13173" i="299"/>
  <c r="AB13173" i="299" s="1"/>
  <c r="AC13173" i="299" s="1"/>
  <c r="AD13173" i="299" s="1"/>
  <c r="AA13172" i="299"/>
  <c r="AA13171" i="299"/>
  <c r="AB13170" i="299"/>
  <c r="AC13170" i="299" s="1"/>
  <c r="AD13170" i="299" s="1"/>
  <c r="AA13170" i="299"/>
  <c r="AB13169" i="299"/>
  <c r="AA13169" i="299"/>
  <c r="AC13169" i="299" s="1"/>
  <c r="AD13169" i="299" s="1"/>
  <c r="AB13168" i="299"/>
  <c r="AC13168" i="299" s="1"/>
  <c r="AD13168" i="299" s="1"/>
  <c r="AA13168" i="299"/>
  <c r="AA13167" i="299"/>
  <c r="AB13167" i="299" s="1"/>
  <c r="AC13167" i="299" s="1"/>
  <c r="AD13167" i="299" s="1"/>
  <c r="AA13166" i="299"/>
  <c r="AB13166" i="299" s="1"/>
  <c r="AC13166" i="299" s="1"/>
  <c r="AD13166" i="299" s="1"/>
  <c r="AA13165" i="299"/>
  <c r="AB13165" i="299" s="1"/>
  <c r="AC13165" i="299" s="1"/>
  <c r="AD13165" i="299" s="1"/>
  <c r="AA13164" i="299"/>
  <c r="AA13163" i="299"/>
  <c r="AB13162" i="299"/>
  <c r="AC13162" i="299" s="1"/>
  <c r="AD13162" i="299" s="1"/>
  <c r="AA13162" i="299"/>
  <c r="AB13161" i="299"/>
  <c r="AA13161" i="299"/>
  <c r="AC13161" i="299" s="1"/>
  <c r="AD13161" i="299" s="1"/>
  <c r="AB13160" i="299"/>
  <c r="AC13160" i="299" s="1"/>
  <c r="AD13160" i="299" s="1"/>
  <c r="AA13160" i="299"/>
  <c r="AA13159" i="299"/>
  <c r="AB13159" i="299" s="1"/>
  <c r="AC13159" i="299" s="1"/>
  <c r="AD13159" i="299" s="1"/>
  <c r="AA13158" i="299"/>
  <c r="AB13158" i="299" s="1"/>
  <c r="AC13158" i="299" s="1"/>
  <c r="AD13158" i="299" s="1"/>
  <c r="AA13157" i="299"/>
  <c r="AB13157" i="299" s="1"/>
  <c r="AC13157" i="299" s="1"/>
  <c r="AD13157" i="299" s="1"/>
  <c r="AA13156" i="299"/>
  <c r="AA13155" i="299"/>
  <c r="AB13154" i="299"/>
  <c r="AC13154" i="299" s="1"/>
  <c r="AD13154" i="299" s="1"/>
  <c r="AA13154" i="299"/>
  <c r="AB13153" i="299"/>
  <c r="AA13153" i="299"/>
  <c r="AC13153" i="299" s="1"/>
  <c r="AD13153" i="299" s="1"/>
  <c r="AB13152" i="299"/>
  <c r="AC13152" i="299" s="1"/>
  <c r="AD13152" i="299" s="1"/>
  <c r="AA13152" i="299"/>
  <c r="AA13151" i="299"/>
  <c r="AB13151" i="299" s="1"/>
  <c r="AC13151" i="299" s="1"/>
  <c r="AD13151" i="299" s="1"/>
  <c r="AA13150" i="299"/>
  <c r="AB13150" i="299" s="1"/>
  <c r="AC13150" i="299" s="1"/>
  <c r="AD13150" i="299" s="1"/>
  <c r="AA13149" i="299"/>
  <c r="AB13149" i="299" s="1"/>
  <c r="AC13149" i="299" s="1"/>
  <c r="AD13149" i="299" s="1"/>
  <c r="AA13148" i="299"/>
  <c r="AA13147" i="299"/>
  <c r="AB13146" i="299"/>
  <c r="AC13146" i="299" s="1"/>
  <c r="AD13146" i="299" s="1"/>
  <c r="AA13146" i="299"/>
  <c r="AB13145" i="299"/>
  <c r="AA13145" i="299"/>
  <c r="AC13145" i="299" s="1"/>
  <c r="AD13145" i="299" s="1"/>
  <c r="AB13144" i="299"/>
  <c r="AC13144" i="299" s="1"/>
  <c r="AD13144" i="299" s="1"/>
  <c r="AA13144" i="299"/>
  <c r="AA13143" i="299"/>
  <c r="AB13143" i="299" s="1"/>
  <c r="AC13143" i="299" s="1"/>
  <c r="AD13143" i="299" s="1"/>
  <c r="AA13142" i="299"/>
  <c r="AB13142" i="299" s="1"/>
  <c r="AC13142" i="299" s="1"/>
  <c r="AD13142" i="299" s="1"/>
  <c r="AC13141" i="299"/>
  <c r="AD13141" i="299" s="1"/>
  <c r="AA13141" i="299"/>
  <c r="AB13141" i="299" s="1"/>
  <c r="AA13140" i="299"/>
  <c r="AA13139" i="299"/>
  <c r="AB13138" i="299"/>
  <c r="AC13138" i="299" s="1"/>
  <c r="AD13138" i="299" s="1"/>
  <c r="AA13138" i="299"/>
  <c r="AB13137" i="299"/>
  <c r="AA13137" i="299"/>
  <c r="AC13137" i="299" s="1"/>
  <c r="AD13137" i="299" s="1"/>
  <c r="AB13136" i="299"/>
  <c r="AC13136" i="299" s="1"/>
  <c r="AD13136" i="299" s="1"/>
  <c r="AA13136" i="299"/>
  <c r="AA13135" i="299"/>
  <c r="AB13135" i="299" s="1"/>
  <c r="AC13135" i="299" s="1"/>
  <c r="AD13135" i="299" s="1"/>
  <c r="AA13134" i="299"/>
  <c r="AB13134" i="299" s="1"/>
  <c r="AC13134" i="299" s="1"/>
  <c r="AD13134" i="299" s="1"/>
  <c r="AA13133" i="299"/>
  <c r="AB13133" i="299" s="1"/>
  <c r="AC13133" i="299" s="1"/>
  <c r="AD13133" i="299" s="1"/>
  <c r="AA13132" i="299"/>
  <c r="AA13131" i="299"/>
  <c r="AB13130" i="299"/>
  <c r="AC13130" i="299" s="1"/>
  <c r="AD13130" i="299" s="1"/>
  <c r="AA13130" i="299"/>
  <c r="AB13129" i="299"/>
  <c r="AC13129" i="299" s="1"/>
  <c r="AD13129" i="299" s="1"/>
  <c r="AA13129" i="299"/>
  <c r="AB13128" i="299"/>
  <c r="AC13128" i="299" s="1"/>
  <c r="AD13128" i="299" s="1"/>
  <c r="AA13128" i="299"/>
  <c r="AA13127" i="299"/>
  <c r="AB13127" i="299" s="1"/>
  <c r="AC13127" i="299" s="1"/>
  <c r="AD13127" i="299" s="1"/>
  <c r="AA13126" i="299"/>
  <c r="AB13126" i="299" s="1"/>
  <c r="AC13126" i="299" s="1"/>
  <c r="AD13126" i="299" s="1"/>
  <c r="AC13125" i="299"/>
  <c r="AD13125" i="299" s="1"/>
  <c r="AA13125" i="299"/>
  <c r="AB13125" i="299" s="1"/>
  <c r="AA13124" i="299"/>
  <c r="AA13123" i="299"/>
  <c r="AB13122" i="299"/>
  <c r="AA13122" i="299"/>
  <c r="AC13122" i="299" s="1"/>
  <c r="AD13122" i="299" s="1"/>
  <c r="AB13121" i="299"/>
  <c r="AC13121" i="299" s="1"/>
  <c r="AD13121" i="299" s="1"/>
  <c r="AA13121" i="299"/>
  <c r="AB13120" i="299"/>
  <c r="AC13120" i="299" s="1"/>
  <c r="AD13120" i="299" s="1"/>
  <c r="AA13120" i="299"/>
  <c r="AA13119" i="299"/>
  <c r="AB13119" i="299" s="1"/>
  <c r="AC13119" i="299" s="1"/>
  <c r="AD13119" i="299" s="1"/>
  <c r="AA13118" i="299"/>
  <c r="AB13118" i="299" s="1"/>
  <c r="AC13118" i="299" s="1"/>
  <c r="AD13118" i="299" s="1"/>
  <c r="AA13117" i="299"/>
  <c r="AB13117" i="299" s="1"/>
  <c r="AC13117" i="299" s="1"/>
  <c r="AD13117" i="299" s="1"/>
  <c r="AA13116" i="299"/>
  <c r="AA13115" i="299"/>
  <c r="AB13114" i="299"/>
  <c r="AA13114" i="299"/>
  <c r="AC13114" i="299" s="1"/>
  <c r="AD13114" i="299" s="1"/>
  <c r="AB13113" i="299"/>
  <c r="AC13113" i="299" s="1"/>
  <c r="AD13113" i="299" s="1"/>
  <c r="AA13113" i="299"/>
  <c r="AB13112" i="299"/>
  <c r="AC13112" i="299" s="1"/>
  <c r="AD13112" i="299" s="1"/>
  <c r="AA13112" i="299"/>
  <c r="AA13111" i="299"/>
  <c r="AB13111" i="299" s="1"/>
  <c r="AC13111" i="299" s="1"/>
  <c r="AD13111" i="299" s="1"/>
  <c r="AA13110" i="299"/>
  <c r="AB13110" i="299" s="1"/>
  <c r="AC13110" i="299" s="1"/>
  <c r="AD13110" i="299" s="1"/>
  <c r="AC13109" i="299"/>
  <c r="AD13109" i="299" s="1"/>
  <c r="AA13109" i="299"/>
  <c r="AB13109" i="299" s="1"/>
  <c r="AA13108" i="299"/>
  <c r="AA13107" i="299"/>
  <c r="AB13106" i="299"/>
  <c r="AA13106" i="299"/>
  <c r="AC13106" i="299" s="1"/>
  <c r="AD13106" i="299" s="1"/>
  <c r="AB13105" i="299"/>
  <c r="AC13105" i="299" s="1"/>
  <c r="AD13105" i="299" s="1"/>
  <c r="AA13105" i="299"/>
  <c r="AB13104" i="299"/>
  <c r="AC13104" i="299" s="1"/>
  <c r="AD13104" i="299" s="1"/>
  <c r="AA13104" i="299"/>
  <c r="AA13103" i="299"/>
  <c r="AB13103" i="299" s="1"/>
  <c r="AC13103" i="299" s="1"/>
  <c r="AD13103" i="299" s="1"/>
  <c r="AA13102" i="299"/>
  <c r="AB13102" i="299" s="1"/>
  <c r="AC13102" i="299" s="1"/>
  <c r="AD13102" i="299" s="1"/>
  <c r="AA13101" i="299"/>
  <c r="AB13101" i="299" s="1"/>
  <c r="AC13101" i="299" s="1"/>
  <c r="AD13101" i="299" s="1"/>
  <c r="AA13100" i="299"/>
  <c r="AA13099" i="299"/>
  <c r="AB13098" i="299"/>
  <c r="AA13098" i="299"/>
  <c r="AC13098" i="299" s="1"/>
  <c r="AD13098" i="299" s="1"/>
  <c r="AB13097" i="299"/>
  <c r="AC13097" i="299" s="1"/>
  <c r="AD13097" i="299" s="1"/>
  <c r="AA13097" i="299"/>
  <c r="AB13096" i="299"/>
  <c r="AC13096" i="299" s="1"/>
  <c r="AD13096" i="299" s="1"/>
  <c r="AA13096" i="299"/>
  <c r="AA13095" i="299"/>
  <c r="AB13095" i="299" s="1"/>
  <c r="AC13095" i="299" s="1"/>
  <c r="AD13095" i="299" s="1"/>
  <c r="AA13094" i="299"/>
  <c r="AB13094" i="299" s="1"/>
  <c r="AC13094" i="299" s="1"/>
  <c r="AD13094" i="299" s="1"/>
  <c r="AC13093" i="299"/>
  <c r="AD13093" i="299" s="1"/>
  <c r="AA13093" i="299"/>
  <c r="AB13093" i="299" s="1"/>
  <c r="AA13092" i="299"/>
  <c r="AA13091" i="299"/>
  <c r="AB13090" i="299"/>
  <c r="AA13090" i="299"/>
  <c r="AC13090" i="299" s="1"/>
  <c r="AD13090" i="299" s="1"/>
  <c r="AB13089" i="299"/>
  <c r="AC13089" i="299" s="1"/>
  <c r="AD13089" i="299" s="1"/>
  <c r="AA13089" i="299"/>
  <c r="AB13088" i="299"/>
  <c r="AC13088" i="299" s="1"/>
  <c r="AD13088" i="299" s="1"/>
  <c r="AA13088" i="299"/>
  <c r="AA13087" i="299"/>
  <c r="AB13087" i="299" s="1"/>
  <c r="AC13087" i="299" s="1"/>
  <c r="AD13087" i="299" s="1"/>
  <c r="AA13086" i="299"/>
  <c r="AB13086" i="299" s="1"/>
  <c r="AC13086" i="299" s="1"/>
  <c r="AD13086" i="299" s="1"/>
  <c r="AA13085" i="299"/>
  <c r="AB13085" i="299" s="1"/>
  <c r="AC13085" i="299" s="1"/>
  <c r="AD13085" i="299" s="1"/>
  <c r="AA13084" i="299"/>
  <c r="AA13083" i="299"/>
  <c r="AB13082" i="299"/>
  <c r="AA13082" i="299"/>
  <c r="AC13082" i="299" s="1"/>
  <c r="AD13082" i="299" s="1"/>
  <c r="AB13081" i="299"/>
  <c r="AC13081" i="299" s="1"/>
  <c r="AD13081" i="299" s="1"/>
  <c r="AA13081" i="299"/>
  <c r="AB13080" i="299"/>
  <c r="AC13080" i="299" s="1"/>
  <c r="AD13080" i="299" s="1"/>
  <c r="AA13080" i="299"/>
  <c r="AA13079" i="299"/>
  <c r="AB13079" i="299" s="1"/>
  <c r="AC13079" i="299" s="1"/>
  <c r="AD13079" i="299" s="1"/>
  <c r="AA13078" i="299"/>
  <c r="AB13078" i="299" s="1"/>
  <c r="AC13078" i="299" s="1"/>
  <c r="AD13078" i="299" s="1"/>
  <c r="AC13077" i="299"/>
  <c r="AD13077" i="299" s="1"/>
  <c r="AA13077" i="299"/>
  <c r="AB13077" i="299" s="1"/>
  <c r="AA13076" i="299"/>
  <c r="AA13075" i="299"/>
  <c r="AB13074" i="299"/>
  <c r="AA13074" i="299"/>
  <c r="AC13074" i="299" s="1"/>
  <c r="AD13074" i="299" s="1"/>
  <c r="AB13073" i="299"/>
  <c r="AC13073" i="299" s="1"/>
  <c r="AD13073" i="299" s="1"/>
  <c r="AA13073" i="299"/>
  <c r="AB13072" i="299"/>
  <c r="AC13072" i="299" s="1"/>
  <c r="AD13072" i="299" s="1"/>
  <c r="AA13072" i="299"/>
  <c r="AA13071" i="299"/>
  <c r="AB13071" i="299" s="1"/>
  <c r="AC13071" i="299" s="1"/>
  <c r="AD13071" i="299" s="1"/>
  <c r="AA13070" i="299"/>
  <c r="AB13070" i="299" s="1"/>
  <c r="AC13070" i="299" s="1"/>
  <c r="AD13070" i="299" s="1"/>
  <c r="AA13069" i="299"/>
  <c r="AB13069" i="299" s="1"/>
  <c r="AC13069" i="299" s="1"/>
  <c r="AD13069" i="299" s="1"/>
  <c r="AA13068" i="299"/>
  <c r="AA13067" i="299"/>
  <c r="AB13066" i="299"/>
  <c r="AA13066" i="299"/>
  <c r="AC13066" i="299" s="1"/>
  <c r="AD13066" i="299" s="1"/>
  <c r="AB13065" i="299"/>
  <c r="AC13065" i="299" s="1"/>
  <c r="AD13065" i="299" s="1"/>
  <c r="AA13065" i="299"/>
  <c r="AB13064" i="299"/>
  <c r="AC13064" i="299" s="1"/>
  <c r="AD13064" i="299" s="1"/>
  <c r="AA13064" i="299"/>
  <c r="AA13063" i="299"/>
  <c r="AB13063" i="299" s="1"/>
  <c r="AC13063" i="299" s="1"/>
  <c r="AD13063" i="299" s="1"/>
  <c r="AA13062" i="299"/>
  <c r="AB13062" i="299" s="1"/>
  <c r="AC13062" i="299" s="1"/>
  <c r="AD13062" i="299" s="1"/>
  <c r="AC13061" i="299"/>
  <c r="AD13061" i="299" s="1"/>
  <c r="AA13061" i="299"/>
  <c r="AB13061" i="299" s="1"/>
  <c r="AA13060" i="299"/>
  <c r="AA13059" i="299"/>
  <c r="AB13058" i="299"/>
  <c r="AA13058" i="299"/>
  <c r="AC13058" i="299" s="1"/>
  <c r="AD13058" i="299" s="1"/>
  <c r="AB13057" i="299"/>
  <c r="AC13057" i="299" s="1"/>
  <c r="AD13057" i="299" s="1"/>
  <c r="AA13057" i="299"/>
  <c r="AB13056" i="299"/>
  <c r="AC13056" i="299" s="1"/>
  <c r="AD13056" i="299" s="1"/>
  <c r="AA13056" i="299"/>
  <c r="AA13055" i="299"/>
  <c r="AB13055" i="299" s="1"/>
  <c r="AC13055" i="299" s="1"/>
  <c r="AD13055" i="299" s="1"/>
  <c r="AA13054" i="299"/>
  <c r="AB13054" i="299" s="1"/>
  <c r="AC13054" i="299" s="1"/>
  <c r="AD13054" i="299" s="1"/>
  <c r="AC13053" i="299"/>
  <c r="AD13053" i="299" s="1"/>
  <c r="AA13053" i="299"/>
  <c r="AB13053" i="299" s="1"/>
  <c r="AA13052" i="299"/>
  <c r="AA13051" i="299"/>
  <c r="AB13050" i="299"/>
  <c r="AA13050" i="299"/>
  <c r="AC13050" i="299" s="1"/>
  <c r="AD13050" i="299" s="1"/>
  <c r="AB13049" i="299"/>
  <c r="AC13049" i="299" s="1"/>
  <c r="AD13049" i="299" s="1"/>
  <c r="AA13049" i="299"/>
  <c r="AB13048" i="299"/>
  <c r="AC13048" i="299" s="1"/>
  <c r="AD13048" i="299" s="1"/>
  <c r="AA13048" i="299"/>
  <c r="AA13047" i="299"/>
  <c r="AB13047" i="299" s="1"/>
  <c r="AC13047" i="299" s="1"/>
  <c r="AD13047" i="299" s="1"/>
  <c r="AA13046" i="299"/>
  <c r="AB13046" i="299" s="1"/>
  <c r="AC13046" i="299" s="1"/>
  <c r="AD13046" i="299" s="1"/>
  <c r="AC13045" i="299"/>
  <c r="AD13045" i="299" s="1"/>
  <c r="AA13045" i="299"/>
  <c r="AB13045" i="299" s="1"/>
  <c r="AA13044" i="299"/>
  <c r="AA13043" i="299"/>
  <c r="AB13042" i="299"/>
  <c r="AA13042" i="299"/>
  <c r="AC13042" i="299" s="1"/>
  <c r="AD13042" i="299" s="1"/>
  <c r="AB13041" i="299"/>
  <c r="AC13041" i="299" s="1"/>
  <c r="AD13041" i="299" s="1"/>
  <c r="AA13041" i="299"/>
  <c r="AB13040" i="299"/>
  <c r="AC13040" i="299" s="1"/>
  <c r="AD13040" i="299" s="1"/>
  <c r="AA13040" i="299"/>
  <c r="AA13039" i="299"/>
  <c r="AB13039" i="299" s="1"/>
  <c r="AC13039" i="299" s="1"/>
  <c r="AD13039" i="299" s="1"/>
  <c r="AA13038" i="299"/>
  <c r="AB13038" i="299" s="1"/>
  <c r="AC13038" i="299" s="1"/>
  <c r="AD13038" i="299" s="1"/>
  <c r="AC13037" i="299"/>
  <c r="AD13037" i="299" s="1"/>
  <c r="AA13037" i="299"/>
  <c r="AB13037" i="299" s="1"/>
  <c r="AA13036" i="299"/>
  <c r="AA13035" i="299"/>
  <c r="AB13034" i="299"/>
  <c r="AA13034" i="299"/>
  <c r="AC13034" i="299" s="1"/>
  <c r="AD13034" i="299" s="1"/>
  <c r="AB13033" i="299"/>
  <c r="AC13033" i="299" s="1"/>
  <c r="AD13033" i="299" s="1"/>
  <c r="AA13033" i="299"/>
  <c r="AB13032" i="299"/>
  <c r="AC13032" i="299" s="1"/>
  <c r="AD13032" i="299" s="1"/>
  <c r="AA13032" i="299"/>
  <c r="AA13031" i="299"/>
  <c r="AB13031" i="299" s="1"/>
  <c r="AC13031" i="299" s="1"/>
  <c r="AD13031" i="299" s="1"/>
  <c r="AA13030" i="299"/>
  <c r="AB13030" i="299" s="1"/>
  <c r="AC13030" i="299" s="1"/>
  <c r="AD13030" i="299" s="1"/>
  <c r="AC13029" i="299"/>
  <c r="AD13029" i="299" s="1"/>
  <c r="AA13029" i="299"/>
  <c r="AB13029" i="299" s="1"/>
  <c r="AA13028" i="299"/>
  <c r="AA13027" i="299"/>
  <c r="AB13026" i="299"/>
  <c r="AA13026" i="299"/>
  <c r="AC13026" i="299" s="1"/>
  <c r="AD13026" i="299" s="1"/>
  <c r="AB13025" i="299"/>
  <c r="AC13025" i="299" s="1"/>
  <c r="AD13025" i="299" s="1"/>
  <c r="AA13025" i="299"/>
  <c r="AB13024" i="299"/>
  <c r="AC13024" i="299" s="1"/>
  <c r="AD13024" i="299" s="1"/>
  <c r="AA13024" i="299"/>
  <c r="AA13023" i="299"/>
  <c r="AB13023" i="299" s="1"/>
  <c r="AC13023" i="299" s="1"/>
  <c r="AD13023" i="299" s="1"/>
  <c r="AA13022" i="299"/>
  <c r="AB13022" i="299" s="1"/>
  <c r="AC13022" i="299" s="1"/>
  <c r="AD13022" i="299" s="1"/>
  <c r="AC13021" i="299"/>
  <c r="AD13021" i="299" s="1"/>
  <c r="AA13021" i="299"/>
  <c r="AB13021" i="299" s="1"/>
  <c r="AA13020" i="299"/>
  <c r="AA13019" i="299"/>
  <c r="AB13018" i="299"/>
  <c r="AA13018" i="299"/>
  <c r="AC13018" i="299" s="1"/>
  <c r="AD13018" i="299" s="1"/>
  <c r="AB13017" i="299"/>
  <c r="AC13017" i="299" s="1"/>
  <c r="AD13017" i="299" s="1"/>
  <c r="AA13017" i="299"/>
  <c r="AB13016" i="299"/>
  <c r="AC13016" i="299" s="1"/>
  <c r="AD13016" i="299" s="1"/>
  <c r="AA13016" i="299"/>
  <c r="AA13015" i="299"/>
  <c r="AB13015" i="299" s="1"/>
  <c r="AC13015" i="299" s="1"/>
  <c r="AD13015" i="299" s="1"/>
  <c r="AA13014" i="299"/>
  <c r="AB13014" i="299" s="1"/>
  <c r="AC13014" i="299" s="1"/>
  <c r="AD13014" i="299" s="1"/>
  <c r="AC13013" i="299"/>
  <c r="AD13013" i="299" s="1"/>
  <c r="AA13013" i="299"/>
  <c r="AB13013" i="299" s="1"/>
  <c r="AA13012" i="299"/>
  <c r="AA13011" i="299"/>
  <c r="AB13010" i="299"/>
  <c r="AC13010" i="299" s="1"/>
  <c r="AD13010" i="299" s="1"/>
  <c r="AA13010" i="299"/>
  <c r="AB13009" i="299"/>
  <c r="AC13009" i="299" s="1"/>
  <c r="AD13009" i="299" s="1"/>
  <c r="AA13009" i="299"/>
  <c r="AB13008" i="299"/>
  <c r="AC13008" i="299" s="1"/>
  <c r="AD13008" i="299" s="1"/>
  <c r="AA13008" i="299"/>
  <c r="AA13007" i="299"/>
  <c r="AB13007" i="299" s="1"/>
  <c r="AC13007" i="299" s="1"/>
  <c r="AD13007" i="299" s="1"/>
  <c r="AA13006" i="299"/>
  <c r="AB13006" i="299" s="1"/>
  <c r="AC13006" i="299" s="1"/>
  <c r="AD13006" i="299" s="1"/>
  <c r="AC13005" i="299"/>
  <c r="AD13005" i="299" s="1"/>
  <c r="AA13005" i="299"/>
  <c r="AB13005" i="299" s="1"/>
  <c r="AA13004" i="299"/>
  <c r="AA13003" i="299"/>
  <c r="AB13002" i="299"/>
  <c r="AA13002" i="299"/>
  <c r="AC13002" i="299" s="1"/>
  <c r="AD13002" i="299" s="1"/>
  <c r="AB13001" i="299"/>
  <c r="AC13001" i="299" s="1"/>
  <c r="AD13001" i="299" s="1"/>
  <c r="AA13001" i="299"/>
  <c r="AB13000" i="299"/>
  <c r="AC13000" i="299" s="1"/>
  <c r="AD13000" i="299" s="1"/>
  <c r="AA13000" i="299"/>
  <c r="AA12999" i="299"/>
  <c r="AB12999" i="299" s="1"/>
  <c r="AC12999" i="299" s="1"/>
  <c r="AD12999" i="299" s="1"/>
  <c r="AA12998" i="299"/>
  <c r="AB12998" i="299" s="1"/>
  <c r="AC12998" i="299" s="1"/>
  <c r="AD12998" i="299" s="1"/>
  <c r="AC12997" i="299"/>
  <c r="AD12997" i="299" s="1"/>
  <c r="AA12997" i="299"/>
  <c r="AB12997" i="299" s="1"/>
  <c r="AA12996" i="299"/>
  <c r="AA12995" i="299"/>
  <c r="AB12994" i="299"/>
  <c r="AA12994" i="299"/>
  <c r="AC12994" i="299" s="1"/>
  <c r="AD12994" i="299" s="1"/>
  <c r="AB12993" i="299"/>
  <c r="AC12993" i="299" s="1"/>
  <c r="AD12993" i="299" s="1"/>
  <c r="AA12993" i="299"/>
  <c r="AB12992" i="299"/>
  <c r="AC12992" i="299" s="1"/>
  <c r="AD12992" i="299" s="1"/>
  <c r="AA12992" i="299"/>
  <c r="AA12991" i="299"/>
  <c r="AB12991" i="299" s="1"/>
  <c r="AC12991" i="299" s="1"/>
  <c r="AD12991" i="299" s="1"/>
  <c r="AA12990" i="299"/>
  <c r="AB12990" i="299" s="1"/>
  <c r="AC12990" i="299" s="1"/>
  <c r="AD12990" i="299" s="1"/>
  <c r="AC12989" i="299"/>
  <c r="AD12989" i="299" s="1"/>
  <c r="AA12989" i="299"/>
  <c r="AB12989" i="299" s="1"/>
  <c r="AA12988" i="299"/>
  <c r="AA12987" i="299"/>
  <c r="AB12986" i="299"/>
  <c r="AA12986" i="299"/>
  <c r="AC12986" i="299" s="1"/>
  <c r="AD12986" i="299" s="1"/>
  <c r="AB12985" i="299"/>
  <c r="AC12985" i="299" s="1"/>
  <c r="AD12985" i="299" s="1"/>
  <c r="AA12985" i="299"/>
  <c r="AB12984" i="299"/>
  <c r="AC12984" i="299" s="1"/>
  <c r="AD12984" i="299" s="1"/>
  <c r="AA12984" i="299"/>
  <c r="AA12983" i="299"/>
  <c r="AB12983" i="299" s="1"/>
  <c r="AC12983" i="299" s="1"/>
  <c r="AD12983" i="299" s="1"/>
  <c r="AA12982" i="299"/>
  <c r="AB12982" i="299" s="1"/>
  <c r="AC12982" i="299" s="1"/>
  <c r="AD12982" i="299" s="1"/>
  <c r="AC12981" i="299"/>
  <c r="AD12981" i="299" s="1"/>
  <c r="AA12981" i="299"/>
  <c r="AB12981" i="299" s="1"/>
  <c r="AA12980" i="299"/>
  <c r="AA12979" i="299"/>
  <c r="AB12978" i="299"/>
  <c r="AA12978" i="299"/>
  <c r="AC12978" i="299" s="1"/>
  <c r="AD12978" i="299" s="1"/>
  <c r="AB12977" i="299"/>
  <c r="AC12977" i="299" s="1"/>
  <c r="AD12977" i="299" s="1"/>
  <c r="AA12977" i="299"/>
  <c r="AB12976" i="299"/>
  <c r="AC12976" i="299" s="1"/>
  <c r="AD12976" i="299" s="1"/>
  <c r="AA12976" i="299"/>
  <c r="AA12975" i="299"/>
  <c r="AB12975" i="299" s="1"/>
  <c r="AC12975" i="299" s="1"/>
  <c r="AD12975" i="299" s="1"/>
  <c r="AA12974" i="299"/>
  <c r="AB12974" i="299" s="1"/>
  <c r="AC12974" i="299" s="1"/>
  <c r="AD12974" i="299" s="1"/>
  <c r="AC12973" i="299"/>
  <c r="AD12973" i="299" s="1"/>
  <c r="AA12973" i="299"/>
  <c r="AB12973" i="299" s="1"/>
  <c r="AA12972" i="299"/>
  <c r="AA12971" i="299"/>
  <c r="AB12970" i="299"/>
  <c r="AA12970" i="299"/>
  <c r="AC12970" i="299" s="1"/>
  <c r="AD12970" i="299" s="1"/>
  <c r="AB12969" i="299"/>
  <c r="AC12969" i="299" s="1"/>
  <c r="AD12969" i="299" s="1"/>
  <c r="AA12969" i="299"/>
  <c r="AB12968" i="299"/>
  <c r="AC12968" i="299" s="1"/>
  <c r="AD12968" i="299" s="1"/>
  <c r="AA12968" i="299"/>
  <c r="AA12967" i="299"/>
  <c r="AB12967" i="299" s="1"/>
  <c r="AC12967" i="299" s="1"/>
  <c r="AD12967" i="299" s="1"/>
  <c r="AA12966" i="299"/>
  <c r="AB12966" i="299" s="1"/>
  <c r="AC12966" i="299" s="1"/>
  <c r="AD12966" i="299" s="1"/>
  <c r="AC12965" i="299"/>
  <c r="AD12965" i="299" s="1"/>
  <c r="AA12965" i="299"/>
  <c r="AB12965" i="299" s="1"/>
  <c r="AA12964" i="299"/>
  <c r="AA12963" i="299"/>
  <c r="AB12962" i="299"/>
  <c r="AA12962" i="299"/>
  <c r="AC12962" i="299" s="1"/>
  <c r="AD12962" i="299" s="1"/>
  <c r="AB12961" i="299"/>
  <c r="AC12961" i="299" s="1"/>
  <c r="AD12961" i="299" s="1"/>
  <c r="AA12961" i="299"/>
  <c r="AB12960" i="299"/>
  <c r="AC12960" i="299" s="1"/>
  <c r="AD12960" i="299" s="1"/>
  <c r="AA12960" i="299"/>
  <c r="AA12959" i="299"/>
  <c r="AB12959" i="299" s="1"/>
  <c r="AC12959" i="299" s="1"/>
  <c r="AD12959" i="299" s="1"/>
  <c r="AA12958" i="299"/>
  <c r="AB12958" i="299" s="1"/>
  <c r="AC12958" i="299" s="1"/>
  <c r="AD12958" i="299" s="1"/>
  <c r="AC12957" i="299"/>
  <c r="AD12957" i="299" s="1"/>
  <c r="AA12957" i="299"/>
  <c r="AB12957" i="299" s="1"/>
  <c r="AA12956" i="299"/>
  <c r="AA12955" i="299"/>
  <c r="AB12954" i="299"/>
  <c r="AC12954" i="299" s="1"/>
  <c r="AD12954" i="299" s="1"/>
  <c r="AA12954" i="299"/>
  <c r="AB12953" i="299"/>
  <c r="AC12953" i="299" s="1"/>
  <c r="AD12953" i="299" s="1"/>
  <c r="AA12953" i="299"/>
  <c r="AB12952" i="299"/>
  <c r="AC12952" i="299" s="1"/>
  <c r="AD12952" i="299" s="1"/>
  <c r="AA12952" i="299"/>
  <c r="AA12951" i="299"/>
  <c r="AB12951" i="299" s="1"/>
  <c r="AC12951" i="299" s="1"/>
  <c r="AD12951" i="299" s="1"/>
  <c r="AA12950" i="299"/>
  <c r="AB12950" i="299" s="1"/>
  <c r="AC12950" i="299" s="1"/>
  <c r="AD12950" i="299" s="1"/>
  <c r="AC12949" i="299"/>
  <c r="AD12949" i="299" s="1"/>
  <c r="AA12949" i="299"/>
  <c r="AB12949" i="299" s="1"/>
  <c r="AA12948" i="299"/>
  <c r="AA12947" i="299"/>
  <c r="AB12946" i="299"/>
  <c r="AA12946" i="299"/>
  <c r="AC12946" i="299" s="1"/>
  <c r="AD12946" i="299" s="1"/>
  <c r="AB12945" i="299"/>
  <c r="AC12945" i="299" s="1"/>
  <c r="AD12945" i="299" s="1"/>
  <c r="AA12945" i="299"/>
  <c r="AB12944" i="299"/>
  <c r="AC12944" i="299" s="1"/>
  <c r="AD12944" i="299" s="1"/>
  <c r="AA12944" i="299"/>
  <c r="AA12943" i="299"/>
  <c r="AB12943" i="299" s="1"/>
  <c r="AC12943" i="299" s="1"/>
  <c r="AD12943" i="299" s="1"/>
  <c r="AA12942" i="299"/>
  <c r="AB12942" i="299" s="1"/>
  <c r="AC12942" i="299" s="1"/>
  <c r="AD12942" i="299" s="1"/>
  <c r="AC12941" i="299"/>
  <c r="AD12941" i="299" s="1"/>
  <c r="AA12941" i="299"/>
  <c r="AB12941" i="299" s="1"/>
  <c r="AA12940" i="299"/>
  <c r="AA12939" i="299"/>
  <c r="AB12938" i="299"/>
  <c r="AA12938" i="299"/>
  <c r="AC12938" i="299" s="1"/>
  <c r="AD12938" i="299" s="1"/>
  <c r="AB12937" i="299"/>
  <c r="AC12937" i="299" s="1"/>
  <c r="AD12937" i="299" s="1"/>
  <c r="AA12937" i="299"/>
  <c r="AB12936" i="299"/>
  <c r="AC12936" i="299" s="1"/>
  <c r="AD12936" i="299" s="1"/>
  <c r="AA12936" i="299"/>
  <c r="AA12935" i="299"/>
  <c r="AB12935" i="299" s="1"/>
  <c r="AC12935" i="299" s="1"/>
  <c r="AD12935" i="299" s="1"/>
  <c r="AA12934" i="299"/>
  <c r="AB12934" i="299" s="1"/>
  <c r="AC12934" i="299" s="1"/>
  <c r="AD12934" i="299" s="1"/>
  <c r="AC12933" i="299"/>
  <c r="AD12933" i="299" s="1"/>
  <c r="AA12933" i="299"/>
  <c r="AB12933" i="299" s="1"/>
  <c r="AA12932" i="299"/>
  <c r="AA12931" i="299"/>
  <c r="AB12930" i="299"/>
  <c r="AA12930" i="299"/>
  <c r="AC12930" i="299" s="1"/>
  <c r="AD12930" i="299" s="1"/>
  <c r="AB12929" i="299"/>
  <c r="AC12929" i="299" s="1"/>
  <c r="AD12929" i="299" s="1"/>
  <c r="AA12929" i="299"/>
  <c r="AB12928" i="299"/>
  <c r="AC12928" i="299" s="1"/>
  <c r="AD12928" i="299" s="1"/>
  <c r="AA12928" i="299"/>
  <c r="AA12927" i="299"/>
  <c r="AB12927" i="299" s="1"/>
  <c r="AC12927" i="299" s="1"/>
  <c r="AD12927" i="299" s="1"/>
  <c r="AC12926" i="299"/>
  <c r="AD12926" i="299" s="1"/>
  <c r="AB12926" i="299"/>
  <c r="AA12926" i="299"/>
  <c r="AA12925" i="299"/>
  <c r="AB12925" i="299" s="1"/>
  <c r="AC12925" i="299" s="1"/>
  <c r="AD12925" i="299" s="1"/>
  <c r="AA12924" i="299"/>
  <c r="AA12923" i="299"/>
  <c r="AB12922" i="299"/>
  <c r="AA12922" i="299"/>
  <c r="AC12922" i="299" s="1"/>
  <c r="AD12922" i="299" s="1"/>
  <c r="AB12921" i="299"/>
  <c r="AC12921" i="299" s="1"/>
  <c r="AD12921" i="299" s="1"/>
  <c r="AA12921" i="299"/>
  <c r="AB12920" i="299"/>
  <c r="AC12920" i="299" s="1"/>
  <c r="AD12920" i="299" s="1"/>
  <c r="AA12920" i="299"/>
  <c r="AA12919" i="299"/>
  <c r="AB12919" i="299" s="1"/>
  <c r="AC12919" i="299" s="1"/>
  <c r="AD12919" i="299" s="1"/>
  <c r="AA12918" i="299"/>
  <c r="AB12918" i="299" s="1"/>
  <c r="AC12918" i="299" s="1"/>
  <c r="AD12918" i="299" s="1"/>
  <c r="AC12917" i="299"/>
  <c r="AD12917" i="299" s="1"/>
  <c r="AA12917" i="299"/>
  <c r="AB12917" i="299" s="1"/>
  <c r="AA12916" i="299"/>
  <c r="AA12915" i="299"/>
  <c r="AB12914" i="299"/>
  <c r="AA12914" i="299"/>
  <c r="AC12914" i="299" s="1"/>
  <c r="AD12914" i="299" s="1"/>
  <c r="AB12913" i="299"/>
  <c r="AC12913" i="299" s="1"/>
  <c r="AD12913" i="299" s="1"/>
  <c r="AA12913" i="299"/>
  <c r="AB12912" i="299"/>
  <c r="AC12912" i="299" s="1"/>
  <c r="AD12912" i="299" s="1"/>
  <c r="AA12912" i="299"/>
  <c r="AA12911" i="299"/>
  <c r="AB12911" i="299" s="1"/>
  <c r="AC12911" i="299" s="1"/>
  <c r="AD12911" i="299" s="1"/>
  <c r="AA12910" i="299"/>
  <c r="AB12910" i="299" s="1"/>
  <c r="AC12910" i="299" s="1"/>
  <c r="AD12910" i="299" s="1"/>
  <c r="AA12909" i="299"/>
  <c r="AB12909" i="299" s="1"/>
  <c r="AC12909" i="299" s="1"/>
  <c r="AD12909" i="299" s="1"/>
  <c r="AA12908" i="299"/>
  <c r="AA12907" i="299"/>
  <c r="AB12906" i="299"/>
  <c r="AA12906" i="299"/>
  <c r="AC12906" i="299" s="1"/>
  <c r="AD12906" i="299" s="1"/>
  <c r="AB12905" i="299"/>
  <c r="AC12905" i="299" s="1"/>
  <c r="AD12905" i="299" s="1"/>
  <c r="AA12905" i="299"/>
  <c r="AB12904" i="299"/>
  <c r="AC12904" i="299" s="1"/>
  <c r="AD12904" i="299" s="1"/>
  <c r="AA12904" i="299"/>
  <c r="AA12903" i="299"/>
  <c r="AB12903" i="299" s="1"/>
  <c r="AC12903" i="299" s="1"/>
  <c r="AD12903" i="299" s="1"/>
  <c r="AA12902" i="299"/>
  <c r="AB12902" i="299" s="1"/>
  <c r="AC12902" i="299" s="1"/>
  <c r="AD12902" i="299" s="1"/>
  <c r="AC12901" i="299"/>
  <c r="AD12901" i="299" s="1"/>
  <c r="AA12901" i="299"/>
  <c r="AB12901" i="299" s="1"/>
  <c r="AA12900" i="299"/>
  <c r="AA12899" i="299"/>
  <c r="AB12898" i="299"/>
  <c r="AC12898" i="299" s="1"/>
  <c r="AD12898" i="299" s="1"/>
  <c r="AA12898" i="299"/>
  <c r="AA12897" i="299"/>
  <c r="AB12897" i="299" s="1"/>
  <c r="AA12896" i="299"/>
  <c r="AB12896" i="299" s="1"/>
  <c r="AC12896" i="299" s="1"/>
  <c r="AD12896" i="299" s="1"/>
  <c r="AA12895" i="299"/>
  <c r="AB12895" i="299" s="1"/>
  <c r="AC12895" i="299" s="1"/>
  <c r="AD12895" i="299" s="1"/>
  <c r="AA12894" i="299"/>
  <c r="AB12894" i="299" s="1"/>
  <c r="AA12893" i="299"/>
  <c r="AB12893" i="299" s="1"/>
  <c r="AA12892" i="299"/>
  <c r="AB12892" i="299" s="1"/>
  <c r="AC12892" i="299" s="1"/>
  <c r="AD12892" i="299" s="1"/>
  <c r="AD12891" i="299"/>
  <c r="AA12891" i="299"/>
  <c r="AB12891" i="299" s="1"/>
  <c r="AC12891" i="299" s="1"/>
  <c r="AC12890" i="299"/>
  <c r="AD12890" i="299" s="1"/>
  <c r="AA12890" i="299"/>
  <c r="AB12890" i="299" s="1"/>
  <c r="AC12889" i="299"/>
  <c r="AD12889" i="299" s="1"/>
  <c r="AA12889" i="299"/>
  <c r="AB12889" i="299" s="1"/>
  <c r="AA12888" i="299"/>
  <c r="AB12888" i="299" s="1"/>
  <c r="AC12888" i="299" s="1"/>
  <c r="AD12888" i="299" s="1"/>
  <c r="AD12887" i="299"/>
  <c r="AA12887" i="299"/>
  <c r="AB12887" i="299" s="1"/>
  <c r="AC12887" i="299" s="1"/>
  <c r="AA12886" i="299"/>
  <c r="AA12885" i="299"/>
  <c r="AB12885" i="299" s="1"/>
  <c r="AA12884" i="299"/>
  <c r="AB12884" i="299" s="1"/>
  <c r="AC12884" i="299" s="1"/>
  <c r="AD12884" i="299" s="1"/>
  <c r="AA12883" i="299"/>
  <c r="AB12883" i="299" s="1"/>
  <c r="AC12883" i="299" s="1"/>
  <c r="AD12883" i="299" s="1"/>
  <c r="AC12882" i="299"/>
  <c r="AD12882" i="299" s="1"/>
  <c r="AA12882" i="299"/>
  <c r="AB12882" i="299" s="1"/>
  <c r="AC12881" i="299"/>
  <c r="AD12881" i="299" s="1"/>
  <c r="AA12881" i="299"/>
  <c r="AB12881" i="299" s="1"/>
  <c r="AA12880" i="299"/>
  <c r="AB12880" i="299" s="1"/>
  <c r="AC12880" i="299" s="1"/>
  <c r="AD12880" i="299" s="1"/>
  <c r="AA12879" i="299"/>
  <c r="AB12879" i="299" s="1"/>
  <c r="AC12879" i="299" s="1"/>
  <c r="AD12879" i="299" s="1"/>
  <c r="AC12878" i="299"/>
  <c r="AD12878" i="299" s="1"/>
  <c r="AA12878" i="299"/>
  <c r="AB12878" i="299" s="1"/>
  <c r="AA12877" i="299"/>
  <c r="AA12876" i="299"/>
  <c r="AB12876" i="299" s="1"/>
  <c r="AC12876" i="299" s="1"/>
  <c r="AD12876" i="299" s="1"/>
  <c r="AD12875" i="299"/>
  <c r="AA12875" i="299"/>
  <c r="AB12875" i="299" s="1"/>
  <c r="AC12875" i="299" s="1"/>
  <c r="AA12874" i="299"/>
  <c r="AB12874" i="299" s="1"/>
  <c r="AC12873" i="299"/>
  <c r="AD12873" i="299" s="1"/>
  <c r="AA12873" i="299"/>
  <c r="AB12873" i="299" s="1"/>
  <c r="AA12872" i="299"/>
  <c r="AB12872" i="299" s="1"/>
  <c r="AC12872" i="299" s="1"/>
  <c r="AD12872" i="299" s="1"/>
  <c r="AA12871" i="299"/>
  <c r="AB12871" i="299" s="1"/>
  <c r="AC12871" i="299" s="1"/>
  <c r="AD12871" i="299" s="1"/>
  <c r="AA12870" i="299"/>
  <c r="AB12870" i="299" s="1"/>
  <c r="AC12869" i="299"/>
  <c r="AD12869" i="299" s="1"/>
  <c r="AA12869" i="299"/>
  <c r="AB12869" i="299" s="1"/>
  <c r="AA12868" i="299"/>
  <c r="AB12868" i="299" s="1"/>
  <c r="AC12868" i="299" s="1"/>
  <c r="AD12868" i="299" s="1"/>
  <c r="AD12867" i="299"/>
  <c r="AA12867" i="299"/>
  <c r="AB12867" i="299" s="1"/>
  <c r="AC12867" i="299" s="1"/>
  <c r="AC12866" i="299"/>
  <c r="AD12866" i="299" s="1"/>
  <c r="AA12866" i="299"/>
  <c r="AB12866" i="299" s="1"/>
  <c r="AA12865" i="299"/>
  <c r="AB12865" i="299" s="1"/>
  <c r="AA12864" i="299"/>
  <c r="AB12864" i="299" s="1"/>
  <c r="AC12864" i="299" s="1"/>
  <c r="AD12864" i="299" s="1"/>
  <c r="AA12863" i="299"/>
  <c r="AB12863" i="299" s="1"/>
  <c r="AC12863" i="299" s="1"/>
  <c r="AD12863" i="299" s="1"/>
  <c r="AA12862" i="299"/>
  <c r="AA12861" i="299"/>
  <c r="AB12861" i="299" s="1"/>
  <c r="AA12860" i="299"/>
  <c r="AB12860" i="299" s="1"/>
  <c r="AC12860" i="299" s="1"/>
  <c r="AD12860" i="299" s="1"/>
  <c r="AD12859" i="299"/>
  <c r="AA12859" i="299"/>
  <c r="AB12859" i="299" s="1"/>
  <c r="AC12859" i="299" s="1"/>
  <c r="AC12858" i="299"/>
  <c r="AD12858" i="299" s="1"/>
  <c r="AA12858" i="299"/>
  <c r="AB12858" i="299" s="1"/>
  <c r="AC12857" i="299"/>
  <c r="AD12857" i="299" s="1"/>
  <c r="AA12857" i="299"/>
  <c r="AB12857" i="299" s="1"/>
  <c r="AA12856" i="299"/>
  <c r="AB12856" i="299" s="1"/>
  <c r="AC12856" i="299" s="1"/>
  <c r="AD12856" i="299" s="1"/>
  <c r="AD12855" i="299"/>
  <c r="AA12855" i="299"/>
  <c r="AB12855" i="299" s="1"/>
  <c r="AC12855" i="299" s="1"/>
  <c r="AA12854" i="299"/>
  <c r="AA12853" i="299"/>
  <c r="AA12852" i="299"/>
  <c r="AB12852" i="299" s="1"/>
  <c r="AC12852" i="299" s="1"/>
  <c r="AD12852" i="299" s="1"/>
  <c r="AA12851" i="299"/>
  <c r="AB12851" i="299" s="1"/>
  <c r="AC12851" i="299" s="1"/>
  <c r="AD12851" i="299" s="1"/>
  <c r="AC12850" i="299"/>
  <c r="AD12850" i="299" s="1"/>
  <c r="AA12850" i="299"/>
  <c r="AB12850" i="299" s="1"/>
  <c r="AC12849" i="299"/>
  <c r="AD12849" i="299" s="1"/>
  <c r="AA12849" i="299"/>
  <c r="AB12849" i="299" s="1"/>
  <c r="AA12848" i="299"/>
  <c r="AB12848" i="299" s="1"/>
  <c r="AC12848" i="299" s="1"/>
  <c r="AD12848" i="299" s="1"/>
  <c r="AA12847" i="299"/>
  <c r="AB12847" i="299" s="1"/>
  <c r="AC12847" i="299" s="1"/>
  <c r="AD12847" i="299" s="1"/>
  <c r="AC12846" i="299"/>
  <c r="AD12846" i="299" s="1"/>
  <c r="AA12846" i="299"/>
  <c r="AB12846" i="299" s="1"/>
  <c r="AA12845" i="299"/>
  <c r="AA12844" i="299"/>
  <c r="AB12844" i="299" s="1"/>
  <c r="AC12844" i="299" s="1"/>
  <c r="AD12844" i="299" s="1"/>
  <c r="AD12843" i="299"/>
  <c r="AA12843" i="299"/>
  <c r="AB12843" i="299" s="1"/>
  <c r="AC12843" i="299" s="1"/>
  <c r="AA12842" i="299"/>
  <c r="AC12841" i="299"/>
  <c r="AD12841" i="299" s="1"/>
  <c r="AA12841" i="299"/>
  <c r="AB12841" i="299" s="1"/>
  <c r="AA12840" i="299"/>
  <c r="AB12840" i="299" s="1"/>
  <c r="AC12840" i="299" s="1"/>
  <c r="AD12840" i="299" s="1"/>
  <c r="AA12839" i="299"/>
  <c r="AB12839" i="299" s="1"/>
  <c r="AC12839" i="299" s="1"/>
  <c r="AD12839" i="299" s="1"/>
  <c r="AA12838" i="299"/>
  <c r="AB12838" i="299" s="1"/>
  <c r="AC12837" i="299"/>
  <c r="AD12837" i="299" s="1"/>
  <c r="AA12837" i="299"/>
  <c r="AB12837" i="299" s="1"/>
  <c r="AA12836" i="299"/>
  <c r="AB12836" i="299" s="1"/>
  <c r="AC12836" i="299" s="1"/>
  <c r="AD12836" i="299" s="1"/>
  <c r="AD12835" i="299"/>
  <c r="AA12835" i="299"/>
  <c r="AB12835" i="299" s="1"/>
  <c r="AC12835" i="299" s="1"/>
  <c r="AC12834" i="299"/>
  <c r="AD12834" i="299" s="1"/>
  <c r="AA12834" i="299"/>
  <c r="AB12834" i="299" s="1"/>
  <c r="AA12833" i="299"/>
  <c r="AA12832" i="299"/>
  <c r="AB12832" i="299" s="1"/>
  <c r="AC12832" i="299" s="1"/>
  <c r="AD12832" i="299" s="1"/>
  <c r="AA12831" i="299"/>
  <c r="AB12831" i="299" s="1"/>
  <c r="AC12831" i="299" s="1"/>
  <c r="AD12831" i="299" s="1"/>
  <c r="AA12830" i="299"/>
  <c r="AA12829" i="299"/>
  <c r="AB12829" i="299" s="1"/>
  <c r="AA12828" i="299"/>
  <c r="AB12828" i="299" s="1"/>
  <c r="AC12828" i="299" s="1"/>
  <c r="AD12828" i="299" s="1"/>
  <c r="AD12827" i="299"/>
  <c r="AA12827" i="299"/>
  <c r="AB12827" i="299" s="1"/>
  <c r="AC12827" i="299" s="1"/>
  <c r="AC12826" i="299"/>
  <c r="AD12826" i="299" s="1"/>
  <c r="AA12826" i="299"/>
  <c r="AB12826" i="299" s="1"/>
  <c r="AC12825" i="299"/>
  <c r="AD12825" i="299" s="1"/>
  <c r="AA12825" i="299"/>
  <c r="AB12825" i="299" s="1"/>
  <c r="AA12824" i="299"/>
  <c r="AB12824" i="299" s="1"/>
  <c r="AC12824" i="299" s="1"/>
  <c r="AD12824" i="299" s="1"/>
  <c r="AD12823" i="299"/>
  <c r="AA12823" i="299"/>
  <c r="AB12823" i="299" s="1"/>
  <c r="AC12823" i="299" s="1"/>
  <c r="AA12822" i="299"/>
  <c r="AA12821" i="299"/>
  <c r="AA12820" i="299"/>
  <c r="AB12820" i="299" s="1"/>
  <c r="AC12820" i="299" s="1"/>
  <c r="AD12820" i="299" s="1"/>
  <c r="AA12819" i="299"/>
  <c r="AB12819" i="299" s="1"/>
  <c r="AC12819" i="299" s="1"/>
  <c r="AD12819" i="299" s="1"/>
  <c r="AC12818" i="299"/>
  <c r="AD12818" i="299" s="1"/>
  <c r="AA12818" i="299"/>
  <c r="AB12818" i="299" s="1"/>
  <c r="AC12817" i="299"/>
  <c r="AD12817" i="299" s="1"/>
  <c r="AA12817" i="299"/>
  <c r="AB12817" i="299" s="1"/>
  <c r="AA12816" i="299"/>
  <c r="AA12815" i="299"/>
  <c r="AB12815" i="299" s="1"/>
  <c r="AA12814" i="299"/>
  <c r="AC12813" i="299"/>
  <c r="AD12813" i="299" s="1"/>
  <c r="AA12813" i="299"/>
  <c r="AB12813" i="299" s="1"/>
  <c r="AA12812" i="299"/>
  <c r="AA12811" i="299"/>
  <c r="AB12811" i="299" s="1"/>
  <c r="AC12810" i="299"/>
  <c r="AD12810" i="299" s="1"/>
  <c r="AA12810" i="299"/>
  <c r="AB12810" i="299" s="1"/>
  <c r="AA12809" i="299"/>
  <c r="AA12808" i="299"/>
  <c r="AA12807" i="299"/>
  <c r="AB12807" i="299" s="1"/>
  <c r="AC12806" i="299"/>
  <c r="AD12806" i="299" s="1"/>
  <c r="AA12806" i="299"/>
  <c r="AB12806" i="299" s="1"/>
  <c r="AC12805" i="299"/>
  <c r="AD12805" i="299" s="1"/>
  <c r="AA12805" i="299"/>
  <c r="AB12805" i="299" s="1"/>
  <c r="AA12804" i="299"/>
  <c r="AA12803" i="299"/>
  <c r="AB12803" i="299" s="1"/>
  <c r="AC12802" i="299"/>
  <c r="AD12802" i="299" s="1"/>
  <c r="AA12802" i="299"/>
  <c r="AB12802" i="299" s="1"/>
  <c r="AC12801" i="299"/>
  <c r="AD12801" i="299" s="1"/>
  <c r="AA12801" i="299"/>
  <c r="AB12801" i="299" s="1"/>
  <c r="AA12800" i="299"/>
  <c r="AA12799" i="299"/>
  <c r="AB12799" i="299" s="1"/>
  <c r="AA12798" i="299"/>
  <c r="AC12797" i="299"/>
  <c r="AD12797" i="299" s="1"/>
  <c r="AA12797" i="299"/>
  <c r="AB12797" i="299" s="1"/>
  <c r="AA12796" i="299"/>
  <c r="AA12795" i="299"/>
  <c r="AB12795" i="299" s="1"/>
  <c r="AC12794" i="299"/>
  <c r="AD12794" i="299" s="1"/>
  <c r="AA12794" i="299"/>
  <c r="AB12794" i="299" s="1"/>
  <c r="AA12793" i="299"/>
  <c r="AA12792" i="299"/>
  <c r="AA12791" i="299"/>
  <c r="AB12791" i="299" s="1"/>
  <c r="AC12790" i="299"/>
  <c r="AD12790" i="299" s="1"/>
  <c r="AA12790" i="299"/>
  <c r="AB12790" i="299" s="1"/>
  <c r="AC12789" i="299"/>
  <c r="AD12789" i="299" s="1"/>
  <c r="AA12789" i="299"/>
  <c r="AB12789" i="299" s="1"/>
  <c r="AA12788" i="299"/>
  <c r="AA12787" i="299"/>
  <c r="AB12787" i="299" s="1"/>
  <c r="AC12786" i="299"/>
  <c r="AD12786" i="299" s="1"/>
  <c r="AA12786" i="299"/>
  <c r="AB12786" i="299" s="1"/>
  <c r="AC12785" i="299"/>
  <c r="AD12785" i="299" s="1"/>
  <c r="AA12785" i="299"/>
  <c r="AB12785" i="299" s="1"/>
  <c r="AA12784" i="299"/>
  <c r="AA12783" i="299"/>
  <c r="AB12783" i="299" s="1"/>
  <c r="AA12782" i="299"/>
  <c r="AA12781" i="299"/>
  <c r="AB12781" i="299" s="1"/>
  <c r="AC12781" i="299" s="1"/>
  <c r="AD12781" i="299" s="1"/>
  <c r="AA12780" i="299"/>
  <c r="AA12779" i="299"/>
  <c r="AB12779" i="299" s="1"/>
  <c r="AC12778" i="299"/>
  <c r="AD12778" i="299" s="1"/>
  <c r="AA12778" i="299"/>
  <c r="AB12778" i="299" s="1"/>
  <c r="AA12777" i="299"/>
  <c r="AA12776" i="299"/>
  <c r="AA12775" i="299"/>
  <c r="AB12775" i="299" s="1"/>
  <c r="AC12774" i="299"/>
  <c r="AD12774" i="299" s="1"/>
  <c r="AA12774" i="299"/>
  <c r="AB12774" i="299" s="1"/>
  <c r="AC12773" i="299"/>
  <c r="AD12773" i="299" s="1"/>
  <c r="AA12773" i="299"/>
  <c r="AB12773" i="299" s="1"/>
  <c r="AA12772" i="299"/>
  <c r="AA12771" i="299"/>
  <c r="AB12771" i="299" s="1"/>
  <c r="AC12770" i="299"/>
  <c r="AD12770" i="299" s="1"/>
  <c r="AA12770" i="299"/>
  <c r="AB12770" i="299" s="1"/>
  <c r="AC12769" i="299"/>
  <c r="AD12769" i="299" s="1"/>
  <c r="AA12769" i="299"/>
  <c r="AB12769" i="299" s="1"/>
  <c r="AA12768" i="299"/>
  <c r="AA12767" i="299"/>
  <c r="AB12767" i="299" s="1"/>
  <c r="AA12766" i="299"/>
  <c r="AC12765" i="299"/>
  <c r="AD12765" i="299" s="1"/>
  <c r="AA12765" i="299"/>
  <c r="AB12765" i="299" s="1"/>
  <c r="AA12764" i="299"/>
  <c r="AA12763" i="299"/>
  <c r="AB12763" i="299" s="1"/>
  <c r="AC12762" i="299"/>
  <c r="AD12762" i="299" s="1"/>
  <c r="AA12762" i="299"/>
  <c r="AB12762" i="299" s="1"/>
  <c r="AA12761" i="299"/>
  <c r="AA12760" i="299"/>
  <c r="AA12759" i="299"/>
  <c r="AB12759" i="299" s="1"/>
  <c r="AC12758" i="299"/>
  <c r="AD12758" i="299" s="1"/>
  <c r="AA12758" i="299"/>
  <c r="AB12758" i="299" s="1"/>
  <c r="AC12757" i="299"/>
  <c r="AD12757" i="299" s="1"/>
  <c r="AA12757" i="299"/>
  <c r="AB12757" i="299" s="1"/>
  <c r="AA12756" i="299"/>
  <c r="AA12755" i="299"/>
  <c r="AB12755" i="299" s="1"/>
  <c r="AC12754" i="299"/>
  <c r="AD12754" i="299" s="1"/>
  <c r="AA12754" i="299"/>
  <c r="AB12754" i="299" s="1"/>
  <c r="AA12753" i="299"/>
  <c r="AB12753" i="299" s="1"/>
  <c r="AB12752" i="299"/>
  <c r="AA12752" i="299"/>
  <c r="AA12751" i="299"/>
  <c r="AB12751" i="299" s="1"/>
  <c r="AC12751" i="299" s="1"/>
  <c r="AD12751" i="299" s="1"/>
  <c r="AB12750" i="299"/>
  <c r="AC12750" i="299" s="1"/>
  <c r="AD12750" i="299" s="1"/>
  <c r="AA12750" i="299"/>
  <c r="AA12749" i="299"/>
  <c r="AB12749" i="299" s="1"/>
  <c r="AC12748" i="299"/>
  <c r="AD12748" i="299" s="1"/>
  <c r="AB12748" i="299"/>
  <c r="AA12748" i="299"/>
  <c r="AB12747" i="299"/>
  <c r="AC12747" i="299" s="1"/>
  <c r="AD12747" i="299" s="1"/>
  <c r="AA12747" i="299"/>
  <c r="AB12746" i="299"/>
  <c r="AC12746" i="299" s="1"/>
  <c r="AD12746" i="299" s="1"/>
  <c r="AA12746" i="299"/>
  <c r="AB12745" i="299"/>
  <c r="AA12745" i="299"/>
  <c r="AC12745" i="299" s="1"/>
  <c r="AD12745" i="299" s="1"/>
  <c r="AB12744" i="299"/>
  <c r="AC12744" i="299" s="1"/>
  <c r="AD12744" i="299" s="1"/>
  <c r="AA12744" i="299"/>
  <c r="AC12743" i="299"/>
  <c r="AD12743" i="299" s="1"/>
  <c r="AA12743" i="299"/>
  <c r="AB12743" i="299" s="1"/>
  <c r="AA12742" i="299"/>
  <c r="AB12742" i="299" s="1"/>
  <c r="AC12742" i="299" s="1"/>
  <c r="AD12742" i="299" s="1"/>
  <c r="AC12741" i="299"/>
  <c r="AD12741" i="299" s="1"/>
  <c r="AB12741" i="299"/>
  <c r="AA12741" i="299"/>
  <c r="AA12740" i="299"/>
  <c r="AB12740" i="299" s="1"/>
  <c r="AC12740" i="299" s="1"/>
  <c r="AD12740" i="299" s="1"/>
  <c r="AA12739" i="299"/>
  <c r="AB12739" i="299" s="1"/>
  <c r="AC12739" i="299" s="1"/>
  <c r="AD12739" i="299" s="1"/>
  <c r="AB12738" i="299"/>
  <c r="AC12738" i="299" s="1"/>
  <c r="AD12738" i="299" s="1"/>
  <c r="AA12738" i="299"/>
  <c r="AB12737" i="299"/>
  <c r="AA12737" i="299"/>
  <c r="AC12737" i="299" s="1"/>
  <c r="AD12737" i="299" s="1"/>
  <c r="AB12736" i="299"/>
  <c r="AC12736" i="299" s="1"/>
  <c r="AD12736" i="299" s="1"/>
  <c r="AA12736" i="299"/>
  <c r="AA12735" i="299"/>
  <c r="AB12735" i="299" s="1"/>
  <c r="AC12735" i="299" s="1"/>
  <c r="AD12735" i="299" s="1"/>
  <c r="AA12734" i="299"/>
  <c r="AB12734" i="299" s="1"/>
  <c r="AC12734" i="299" s="1"/>
  <c r="AD12734" i="299" s="1"/>
  <c r="AA12733" i="299"/>
  <c r="AB12732" i="299"/>
  <c r="AC12732" i="299" s="1"/>
  <c r="AD12732" i="299" s="1"/>
  <c r="AA12732" i="299"/>
  <c r="AA12731" i="299"/>
  <c r="AB12731" i="299" s="1"/>
  <c r="AC12731" i="299" s="1"/>
  <c r="AD12731" i="299" s="1"/>
  <c r="AA12730" i="299"/>
  <c r="AB12730" i="299" s="1"/>
  <c r="AC12730" i="299" s="1"/>
  <c r="AD12730" i="299" s="1"/>
  <c r="AA12729" i="299"/>
  <c r="AA12728" i="299"/>
  <c r="AB12728" i="299" s="1"/>
  <c r="AA12727" i="299"/>
  <c r="AB12726" i="299"/>
  <c r="AC12726" i="299" s="1"/>
  <c r="AD12726" i="299" s="1"/>
  <c r="AA12726" i="299"/>
  <c r="AA12725" i="299"/>
  <c r="AA12724" i="299"/>
  <c r="AA12723" i="299"/>
  <c r="AB12722" i="299"/>
  <c r="AC12722" i="299" s="1"/>
  <c r="AD12722" i="299" s="1"/>
  <c r="AA12722" i="299"/>
  <c r="AA12721" i="299"/>
  <c r="AB12721" i="299" s="1"/>
  <c r="AC12721" i="299" s="1"/>
  <c r="AD12721" i="299" s="1"/>
  <c r="AA12720" i="299"/>
  <c r="AB12719" i="299"/>
  <c r="AC12719" i="299" s="1"/>
  <c r="AD12719" i="299" s="1"/>
  <c r="AA12719" i="299"/>
  <c r="AB12718" i="299"/>
  <c r="AC12718" i="299" s="1"/>
  <c r="AD12718" i="299" s="1"/>
  <c r="AA12718" i="299"/>
  <c r="AA12717" i="299"/>
  <c r="AC12716" i="299"/>
  <c r="AD12716" i="299" s="1"/>
  <c r="AB12716" i="299"/>
  <c r="AA12716" i="299"/>
  <c r="AB12715" i="299"/>
  <c r="AC12715" i="299" s="1"/>
  <c r="AD12715" i="299" s="1"/>
  <c r="AA12715" i="299"/>
  <c r="AB12714" i="299"/>
  <c r="AC12714" i="299" s="1"/>
  <c r="AD12714" i="299" s="1"/>
  <c r="AA12714" i="299"/>
  <c r="AB12713" i="299"/>
  <c r="AA12713" i="299"/>
  <c r="AC12713" i="299" s="1"/>
  <c r="AD12713" i="299" s="1"/>
  <c r="AB12712" i="299"/>
  <c r="AA12712" i="299"/>
  <c r="AC12712" i="299" s="1"/>
  <c r="AD12712" i="299" s="1"/>
  <c r="AA12711" i="299"/>
  <c r="AB12710" i="299"/>
  <c r="AC12710" i="299" s="1"/>
  <c r="AD12710" i="299" s="1"/>
  <c r="AA12710" i="299"/>
  <c r="AB12709" i="299"/>
  <c r="AA12709" i="299"/>
  <c r="AC12709" i="299" s="1"/>
  <c r="AD12709" i="299" s="1"/>
  <c r="AA12708" i="299"/>
  <c r="AB12707" i="299"/>
  <c r="AC12707" i="299" s="1"/>
  <c r="AD12707" i="299" s="1"/>
  <c r="AA12707" i="299"/>
  <c r="AA12706" i="299"/>
  <c r="AB12706" i="299" s="1"/>
  <c r="AC12706" i="299" s="1"/>
  <c r="AD12706" i="299" s="1"/>
  <c r="AB12705" i="299"/>
  <c r="AC12705" i="299" s="1"/>
  <c r="AD12705" i="299" s="1"/>
  <c r="AA12705" i="299"/>
  <c r="AB12704" i="299"/>
  <c r="AA12704" i="299"/>
  <c r="AC12704" i="299" s="1"/>
  <c r="AD12704" i="299" s="1"/>
  <c r="AA12703" i="299"/>
  <c r="AB12703" i="299" s="1"/>
  <c r="AC12703" i="299" s="1"/>
  <c r="AD12703" i="299" s="1"/>
  <c r="AA12702" i="299"/>
  <c r="AB12702" i="299" s="1"/>
  <c r="AC12702" i="299" s="1"/>
  <c r="AD12702" i="299" s="1"/>
  <c r="AA12701" i="299"/>
  <c r="AA12700" i="299"/>
  <c r="AA12699" i="299"/>
  <c r="AB12699" i="299" s="1"/>
  <c r="AC12699" i="299" s="1"/>
  <c r="AD12699" i="299" s="1"/>
  <c r="AA12698" i="299"/>
  <c r="AB12698" i="299" s="1"/>
  <c r="AC12698" i="299" s="1"/>
  <c r="AD12698" i="299" s="1"/>
  <c r="AC12697" i="299"/>
  <c r="AD12697" i="299" s="1"/>
  <c r="AB12697" i="299"/>
  <c r="AA12697" i="299"/>
  <c r="AA12696" i="299"/>
  <c r="AB12696" i="299" s="1"/>
  <c r="AC12696" i="299" s="1"/>
  <c r="AD12696" i="299" s="1"/>
  <c r="AA12695" i="299"/>
  <c r="AB12694" i="299"/>
  <c r="AC12694" i="299" s="1"/>
  <c r="AD12694" i="299" s="1"/>
  <c r="AA12694" i="299"/>
  <c r="AA12693" i="299"/>
  <c r="AB12693" i="299" s="1"/>
  <c r="AC12693" i="299" s="1"/>
  <c r="AD12693" i="299" s="1"/>
  <c r="AA12692" i="299"/>
  <c r="AA12691" i="299"/>
  <c r="AA12690" i="299"/>
  <c r="AB12690" i="299" s="1"/>
  <c r="AC12690" i="299" s="1"/>
  <c r="AD12690" i="299" s="1"/>
  <c r="AA12689" i="299"/>
  <c r="AA12688" i="299"/>
  <c r="AA12687" i="299"/>
  <c r="AB12687" i="299" s="1"/>
  <c r="AC12687" i="299" s="1"/>
  <c r="AD12687" i="299" s="1"/>
  <c r="AA12686" i="299"/>
  <c r="AB12686" i="299" s="1"/>
  <c r="AC12686" i="299" s="1"/>
  <c r="AD12686" i="299" s="1"/>
  <c r="AC12685" i="299"/>
  <c r="AD12685" i="299" s="1"/>
  <c r="AB12685" i="299"/>
  <c r="AA12685" i="299"/>
  <c r="AC12684" i="299"/>
  <c r="AD12684" i="299" s="1"/>
  <c r="AA12684" i="299"/>
  <c r="AB12684" i="299" s="1"/>
  <c r="AA12683" i="299"/>
  <c r="AB12683" i="299" s="1"/>
  <c r="AC12683" i="299" s="1"/>
  <c r="AD12683" i="299" s="1"/>
  <c r="AB12682" i="299"/>
  <c r="AC12682" i="299" s="1"/>
  <c r="AD12682" i="299" s="1"/>
  <c r="AA12682" i="299"/>
  <c r="AB12681" i="299"/>
  <c r="AA12681" i="299"/>
  <c r="AA12680" i="299"/>
  <c r="AC12679" i="299"/>
  <c r="AD12679" i="299" s="1"/>
  <c r="AB12679" i="299"/>
  <c r="AA12679" i="299"/>
  <c r="AB12678" i="299"/>
  <c r="AC12678" i="299" s="1"/>
  <c r="AD12678" i="299" s="1"/>
  <c r="AA12678" i="299"/>
  <c r="AA12677" i="299"/>
  <c r="AC12676" i="299"/>
  <c r="AD12676" i="299" s="1"/>
  <c r="AB12676" i="299"/>
  <c r="AA12676" i="299"/>
  <c r="AB12675" i="299"/>
  <c r="AC12675" i="299" s="1"/>
  <c r="AD12675" i="299" s="1"/>
  <c r="AA12675" i="299"/>
  <c r="AA12674" i="299"/>
  <c r="AB12674" i="299" s="1"/>
  <c r="AC12674" i="299" s="1"/>
  <c r="AD12674" i="299" s="1"/>
  <c r="AB12673" i="299"/>
  <c r="AA12673" i="299"/>
  <c r="AC12673" i="299" s="1"/>
  <c r="AD12673" i="299" s="1"/>
  <c r="AB12672" i="299"/>
  <c r="AA12672" i="299"/>
  <c r="AA12671" i="299"/>
  <c r="AB12671" i="299" s="1"/>
  <c r="AC12671" i="299" s="1"/>
  <c r="AD12671" i="299" s="1"/>
  <c r="AA12670" i="299"/>
  <c r="AB12670" i="299" s="1"/>
  <c r="AC12670" i="299" s="1"/>
  <c r="AD12670" i="299" s="1"/>
  <c r="AA12669" i="299"/>
  <c r="AA12668" i="299"/>
  <c r="AA12667" i="299"/>
  <c r="AB12667" i="299" s="1"/>
  <c r="AC12667" i="299" s="1"/>
  <c r="AD12667" i="299" s="1"/>
  <c r="AB12666" i="299"/>
  <c r="AC12666" i="299" s="1"/>
  <c r="AD12666" i="299" s="1"/>
  <c r="AA12666" i="299"/>
  <c r="AA12665" i="299"/>
  <c r="AB12665" i="299" s="1"/>
  <c r="AC12665" i="299" s="1"/>
  <c r="AD12665" i="299" s="1"/>
  <c r="AA12664" i="299"/>
  <c r="AA12663" i="299"/>
  <c r="AA12662" i="299"/>
  <c r="AB12662" i="299" s="1"/>
  <c r="AC12662" i="299" s="1"/>
  <c r="AD12662" i="299" s="1"/>
  <c r="AA12661" i="299"/>
  <c r="AA12660" i="299"/>
  <c r="AA12659" i="299"/>
  <c r="AA12658" i="299"/>
  <c r="AB12658" i="299" s="1"/>
  <c r="AC12658" i="299" s="1"/>
  <c r="AD12658" i="299" s="1"/>
  <c r="AA12657" i="299"/>
  <c r="AA12656" i="299"/>
  <c r="AA12655" i="299"/>
  <c r="AB12655" i="299" s="1"/>
  <c r="AC12655" i="299" s="1"/>
  <c r="AD12655" i="299" s="1"/>
  <c r="AB12654" i="299"/>
  <c r="AC12654" i="299" s="1"/>
  <c r="AD12654" i="299" s="1"/>
  <c r="AA12654" i="299"/>
  <c r="AC12653" i="299"/>
  <c r="AD12653" i="299" s="1"/>
  <c r="AA12653" i="299"/>
  <c r="AB12653" i="299" s="1"/>
  <c r="AA12652" i="299"/>
  <c r="AB12651" i="299"/>
  <c r="AC12651" i="299" s="1"/>
  <c r="AD12651" i="299" s="1"/>
  <c r="AA12651" i="299"/>
  <c r="AB12650" i="299"/>
  <c r="AC12650" i="299" s="1"/>
  <c r="AD12650" i="299" s="1"/>
  <c r="AA12650" i="299"/>
  <c r="AA12649" i="299"/>
  <c r="AC12648" i="299"/>
  <c r="AD12648" i="299" s="1"/>
  <c r="AB12648" i="299"/>
  <c r="AA12648" i="299"/>
  <c r="AC12647" i="299"/>
  <c r="AD12647" i="299" s="1"/>
  <c r="AA12647" i="299"/>
  <c r="AB12647" i="299" s="1"/>
  <c r="AA12646" i="299"/>
  <c r="AB12646" i="299" s="1"/>
  <c r="AC12646" i="299" s="1"/>
  <c r="AD12646" i="299" s="1"/>
  <c r="AC12645" i="299"/>
  <c r="AD12645" i="299" s="1"/>
  <c r="AB12645" i="299"/>
  <c r="AA12645" i="299"/>
  <c r="AA12644" i="299"/>
  <c r="AB12644" i="299" s="1"/>
  <c r="AC12644" i="299" s="1"/>
  <c r="AD12644" i="299" s="1"/>
  <c r="AA12643" i="299"/>
  <c r="AB12643" i="299" s="1"/>
  <c r="AC12643" i="299" s="1"/>
  <c r="AD12643" i="299" s="1"/>
  <c r="AB12642" i="299"/>
  <c r="AC12642" i="299" s="1"/>
  <c r="AD12642" i="299" s="1"/>
  <c r="AA12642" i="299"/>
  <c r="AB12641" i="299"/>
  <c r="AA12641" i="299"/>
  <c r="AA12640" i="299"/>
  <c r="AB12639" i="299"/>
  <c r="AC12639" i="299" s="1"/>
  <c r="AD12639" i="299" s="1"/>
  <c r="AA12639" i="299"/>
  <c r="AA12638" i="299"/>
  <c r="AB12638" i="299" s="1"/>
  <c r="AC12638" i="299" s="1"/>
  <c r="AD12638" i="299" s="1"/>
  <c r="AA12637" i="299"/>
  <c r="AB12636" i="299"/>
  <c r="AA12636" i="299"/>
  <c r="AC12636" i="299" s="1"/>
  <c r="AD12636" i="299" s="1"/>
  <c r="AA12635" i="299"/>
  <c r="AB12635" i="299" s="1"/>
  <c r="AC12635" i="299" s="1"/>
  <c r="AD12635" i="299" s="1"/>
  <c r="AA12634" i="299"/>
  <c r="AB12634" i="299" s="1"/>
  <c r="AC12634" i="299" s="1"/>
  <c r="AD12634" i="299" s="1"/>
  <c r="AA12633" i="299"/>
  <c r="AA12632" i="299"/>
  <c r="AA12631" i="299"/>
  <c r="AA12630" i="299"/>
  <c r="AB12630" i="299" s="1"/>
  <c r="AC12630" i="299" s="1"/>
  <c r="AD12630" i="299" s="1"/>
  <c r="AA12629" i="299"/>
  <c r="AA12628" i="299"/>
  <c r="AB12627" i="299"/>
  <c r="AA12627" i="299"/>
  <c r="AC12627" i="299" s="1"/>
  <c r="AD12627" i="299" s="1"/>
  <c r="AA12626" i="299"/>
  <c r="AB12626" i="299" s="1"/>
  <c r="AC12626" i="299" s="1"/>
  <c r="AD12626" i="299" s="1"/>
  <c r="AA12625" i="299"/>
  <c r="AB12624" i="299"/>
  <c r="AA12624" i="299"/>
  <c r="AC12624" i="299" s="1"/>
  <c r="AD12624" i="299" s="1"/>
  <c r="AA12623" i="299"/>
  <c r="AB12623" i="299" s="1"/>
  <c r="AC12623" i="299" s="1"/>
  <c r="AD12623" i="299" s="1"/>
  <c r="AA12622" i="299"/>
  <c r="AB12622" i="299" s="1"/>
  <c r="AC12622" i="299" s="1"/>
  <c r="AD12622" i="299" s="1"/>
  <c r="AA12621" i="299"/>
  <c r="AA12620" i="299"/>
  <c r="AA12619" i="299"/>
  <c r="AB12619" i="299" s="1"/>
  <c r="AC12619" i="299" s="1"/>
  <c r="AD12619" i="299" s="1"/>
  <c r="AA12618" i="299"/>
  <c r="AB12618" i="299" s="1"/>
  <c r="AC12618" i="299" s="1"/>
  <c r="AD12618" i="299" s="1"/>
  <c r="AC12617" i="299"/>
  <c r="AD12617" i="299" s="1"/>
  <c r="AB12617" i="299"/>
  <c r="AA12617" i="299"/>
  <c r="AC12616" i="299"/>
  <c r="AD12616" i="299" s="1"/>
  <c r="AA12616" i="299"/>
  <c r="AB12616" i="299" s="1"/>
  <c r="AA12615" i="299"/>
  <c r="AB12614" i="299"/>
  <c r="AC12614" i="299" s="1"/>
  <c r="AD12614" i="299" s="1"/>
  <c r="AA12614" i="299"/>
  <c r="AC12613" i="299"/>
  <c r="AD12613" i="299" s="1"/>
  <c r="AA12613" i="299"/>
  <c r="AB12613" i="299" s="1"/>
  <c r="AA12612" i="299"/>
  <c r="AB12611" i="299"/>
  <c r="AC12611" i="299" s="1"/>
  <c r="AD12611" i="299" s="1"/>
  <c r="AA12611" i="299"/>
  <c r="AB12610" i="299"/>
  <c r="AC12610" i="299" s="1"/>
  <c r="AD12610" i="299" s="1"/>
  <c r="AA12610" i="299"/>
  <c r="AA12609" i="299"/>
  <c r="AC12608" i="299"/>
  <c r="AD12608" i="299" s="1"/>
  <c r="AB12608" i="299"/>
  <c r="AA12608" i="299"/>
  <c r="AB12607" i="299"/>
  <c r="AC12607" i="299" s="1"/>
  <c r="AD12607" i="299" s="1"/>
  <c r="AA12607" i="299"/>
  <c r="AB12606" i="299"/>
  <c r="AC12606" i="299" s="1"/>
  <c r="AD12606" i="299" s="1"/>
  <c r="AA12606" i="299"/>
  <c r="AB12605" i="299"/>
  <c r="AA12605" i="299"/>
  <c r="AC12605" i="299" s="1"/>
  <c r="AD12605" i="299" s="1"/>
  <c r="AB12604" i="299"/>
  <c r="AC12604" i="299" s="1"/>
  <c r="AD12604" i="299" s="1"/>
  <c r="AA12604" i="299"/>
  <c r="AB12603" i="299"/>
  <c r="AC12603" i="299" s="1"/>
  <c r="AD12603" i="299" s="1"/>
  <c r="AA12603" i="299"/>
  <c r="AA12602" i="299"/>
  <c r="AB12602" i="299" s="1"/>
  <c r="AC12602" i="299" s="1"/>
  <c r="AD12602" i="299" s="1"/>
  <c r="AA12601" i="299"/>
  <c r="AB12600" i="299"/>
  <c r="AA12600" i="299"/>
  <c r="AC12600" i="299" s="1"/>
  <c r="AD12600" i="299" s="1"/>
  <c r="AB12599" i="299"/>
  <c r="AA12599" i="299"/>
  <c r="AC12599" i="299" s="1"/>
  <c r="AD12599" i="299" s="1"/>
  <c r="AA12598" i="299"/>
  <c r="AB12598" i="299" s="1"/>
  <c r="AC12598" i="299" s="1"/>
  <c r="AD12598" i="299" s="1"/>
  <c r="AB12597" i="299"/>
  <c r="AA12597" i="299"/>
  <c r="AC12597" i="299" s="1"/>
  <c r="AD12597" i="299" s="1"/>
  <c r="AB12596" i="299"/>
  <c r="AA12596" i="299"/>
  <c r="AC12596" i="299" s="1"/>
  <c r="AD12596" i="299" s="1"/>
  <c r="AB12595" i="299"/>
  <c r="AC12595" i="299" s="1"/>
  <c r="AD12595" i="299" s="1"/>
  <c r="AA12595" i="299"/>
  <c r="AB12594" i="299"/>
  <c r="AC12594" i="299" s="1"/>
  <c r="AD12594" i="299" s="1"/>
  <c r="AA12594" i="299"/>
  <c r="AB12593" i="299"/>
  <c r="AA12593" i="299"/>
  <c r="AC12593" i="299" s="1"/>
  <c r="AD12593" i="299" s="1"/>
  <c r="AB12592" i="299"/>
  <c r="AC12592" i="299" s="1"/>
  <c r="AD12592" i="299" s="1"/>
  <c r="AA12592" i="299"/>
  <c r="AB12591" i="299"/>
  <c r="AC12591" i="299" s="1"/>
  <c r="AD12591" i="299" s="1"/>
  <c r="AA12591" i="299"/>
  <c r="AA12590" i="299"/>
  <c r="AB12590" i="299" s="1"/>
  <c r="AC12590" i="299" s="1"/>
  <c r="AD12590" i="299" s="1"/>
  <c r="AA12589" i="299"/>
  <c r="AB12588" i="299"/>
  <c r="AA12588" i="299"/>
  <c r="AC12588" i="299" s="1"/>
  <c r="AD12588" i="299" s="1"/>
  <c r="AA12587" i="299"/>
  <c r="AB12587" i="299" s="1"/>
  <c r="AC12587" i="299" s="1"/>
  <c r="AD12587" i="299" s="1"/>
  <c r="AB12586" i="299"/>
  <c r="AC12586" i="299" s="1"/>
  <c r="AD12586" i="299" s="1"/>
  <c r="AA12586" i="299"/>
  <c r="AC12585" i="299"/>
  <c r="AD12585" i="299" s="1"/>
  <c r="AA12585" i="299"/>
  <c r="AB12585" i="299" s="1"/>
  <c r="AA12584" i="299"/>
  <c r="AA12583" i="299"/>
  <c r="AA12582" i="299"/>
  <c r="AB12582" i="299" s="1"/>
  <c r="AC12582" i="299" s="1"/>
  <c r="AD12582" i="299" s="1"/>
  <c r="AA12581" i="299"/>
  <c r="AA12580" i="299"/>
  <c r="AA12579" i="299"/>
  <c r="AB12579" i="299" s="1"/>
  <c r="AC12579" i="299" s="1"/>
  <c r="AD12579" i="299" s="1"/>
  <c r="AA12578" i="299"/>
  <c r="AB12578" i="299" s="1"/>
  <c r="AC12578" i="299" s="1"/>
  <c r="AD12578" i="299" s="1"/>
  <c r="AC12577" i="299"/>
  <c r="AD12577" i="299" s="1"/>
  <c r="AB12577" i="299"/>
  <c r="AA12577" i="299"/>
  <c r="AC12576" i="299"/>
  <c r="AD12576" i="299" s="1"/>
  <c r="AA12576" i="299"/>
  <c r="AB12576" i="299" s="1"/>
  <c r="AA12575" i="299"/>
  <c r="AB12575" i="299" s="1"/>
  <c r="AC12575" i="299" s="1"/>
  <c r="AD12575" i="299" s="1"/>
  <c r="AB12574" i="299"/>
  <c r="AC12574" i="299" s="1"/>
  <c r="AD12574" i="299" s="1"/>
  <c r="AA12574" i="299"/>
  <c r="AB12573" i="299"/>
  <c r="AA12573" i="299"/>
  <c r="AC12573" i="299" s="1"/>
  <c r="AD12573" i="299" s="1"/>
  <c r="AA12572" i="299"/>
  <c r="AB12572" i="299" s="1"/>
  <c r="AC12572" i="299" s="1"/>
  <c r="AD12572" i="299" s="1"/>
  <c r="AB12571" i="299"/>
  <c r="AC12571" i="299" s="1"/>
  <c r="AD12571" i="299" s="1"/>
  <c r="AA12571" i="299"/>
  <c r="AA12570" i="299"/>
  <c r="AB12570" i="299" s="1"/>
  <c r="AC12570" i="299" s="1"/>
  <c r="AD12570" i="299" s="1"/>
  <c r="AB12569" i="299"/>
  <c r="AA12569" i="299"/>
  <c r="AC12569" i="299" s="1"/>
  <c r="AD12569" i="299" s="1"/>
  <c r="AB12568" i="299"/>
  <c r="AA12568" i="299"/>
  <c r="AC12568" i="299" s="1"/>
  <c r="AD12568" i="299" s="1"/>
  <c r="AB12567" i="299"/>
  <c r="AA12567" i="299"/>
  <c r="AC12567" i="299" s="1"/>
  <c r="AD12567" i="299" s="1"/>
  <c r="AB12566" i="299"/>
  <c r="AC12566" i="299" s="1"/>
  <c r="AD12566" i="299" s="1"/>
  <c r="AA12566" i="299"/>
  <c r="AB12565" i="299"/>
  <c r="AA12565" i="299"/>
  <c r="AC12565" i="299" s="1"/>
  <c r="AD12565" i="299" s="1"/>
  <c r="AB12564" i="299"/>
  <c r="AA12564" i="299"/>
  <c r="AC12564" i="299" s="1"/>
  <c r="AD12564" i="299" s="1"/>
  <c r="AA12563" i="299"/>
  <c r="AB12563" i="299" s="1"/>
  <c r="AC12563" i="299" s="1"/>
  <c r="AD12563" i="299" s="1"/>
  <c r="AB12562" i="299"/>
  <c r="AC12562" i="299" s="1"/>
  <c r="AD12562" i="299" s="1"/>
  <c r="AA12562" i="299"/>
  <c r="AB12561" i="299"/>
  <c r="AA12561" i="299"/>
  <c r="AC12561" i="299" s="1"/>
  <c r="AD12561" i="299" s="1"/>
  <c r="AA12560" i="299"/>
  <c r="AB12560" i="299" s="1"/>
  <c r="AC12560" i="299" s="1"/>
  <c r="AD12560" i="299" s="1"/>
  <c r="AB12559" i="299"/>
  <c r="AC12559" i="299" s="1"/>
  <c r="AD12559" i="299" s="1"/>
  <c r="AA12559" i="299"/>
  <c r="AA12558" i="299"/>
  <c r="AB12558" i="299" s="1"/>
  <c r="AC12558" i="299" s="1"/>
  <c r="AD12558" i="299" s="1"/>
  <c r="AB12557" i="299"/>
  <c r="AA12557" i="299"/>
  <c r="AC12557" i="299" s="1"/>
  <c r="AD12557" i="299" s="1"/>
  <c r="AB12556" i="299"/>
  <c r="AA12556" i="299"/>
  <c r="AC12556" i="299" s="1"/>
  <c r="AD12556" i="299" s="1"/>
  <c r="AA12555" i="299"/>
  <c r="AB12555" i="299" s="1"/>
  <c r="AC12555" i="299" s="1"/>
  <c r="AD12555" i="299" s="1"/>
  <c r="AA12554" i="299"/>
  <c r="AB12554" i="299" s="1"/>
  <c r="AC12554" i="299" s="1"/>
  <c r="AD12554" i="299" s="1"/>
  <c r="AA12553" i="299"/>
  <c r="AA12552" i="299"/>
  <c r="AB12551" i="299"/>
  <c r="AA12551" i="299"/>
  <c r="AC12551" i="299" s="1"/>
  <c r="AD12551" i="299" s="1"/>
  <c r="AA12550" i="299"/>
  <c r="AB12550" i="299" s="1"/>
  <c r="AC12550" i="299" s="1"/>
  <c r="AD12550" i="299" s="1"/>
  <c r="AA12549" i="299"/>
  <c r="AB12548" i="299"/>
  <c r="AA12548" i="299"/>
  <c r="AC12548" i="299" s="1"/>
  <c r="AD12548" i="299" s="1"/>
  <c r="AA12547" i="299"/>
  <c r="AB12547" i="299" s="1"/>
  <c r="AC12547" i="299" s="1"/>
  <c r="AD12547" i="299" s="1"/>
  <c r="AB12546" i="299"/>
  <c r="AC12546" i="299" s="1"/>
  <c r="AD12546" i="299" s="1"/>
  <c r="AA12546" i="299"/>
  <c r="AA12545" i="299"/>
  <c r="AB12545" i="299" s="1"/>
  <c r="AC12545" i="299" s="1"/>
  <c r="AD12545" i="299" s="1"/>
  <c r="AA12544" i="299"/>
  <c r="AB12543" i="299"/>
  <c r="AC12543" i="299" s="1"/>
  <c r="AD12543" i="299" s="1"/>
  <c r="AA12543" i="299"/>
  <c r="AB12542" i="299"/>
  <c r="AC12542" i="299" s="1"/>
  <c r="AD12542" i="299" s="1"/>
  <c r="AA12542" i="299"/>
  <c r="AA12541" i="299"/>
  <c r="AB12541" i="299" s="1"/>
  <c r="AC12541" i="299" s="1"/>
  <c r="AD12541" i="299" s="1"/>
  <c r="AC12540" i="299"/>
  <c r="AD12540" i="299" s="1"/>
  <c r="AB12540" i="299"/>
  <c r="AA12540" i="299"/>
  <c r="AB12539" i="299"/>
  <c r="AC12539" i="299" s="1"/>
  <c r="AD12539" i="299" s="1"/>
  <c r="AA12539" i="299"/>
  <c r="AB12538" i="299"/>
  <c r="AC12538" i="299" s="1"/>
  <c r="AD12538" i="299" s="1"/>
  <c r="AA12538" i="299"/>
  <c r="AB12537" i="299"/>
  <c r="AA12537" i="299"/>
  <c r="AC12537" i="299" s="1"/>
  <c r="AD12537" i="299" s="1"/>
  <c r="AB12536" i="299"/>
  <c r="AA12536" i="299"/>
  <c r="AC12536" i="299" s="1"/>
  <c r="AD12536" i="299" s="1"/>
  <c r="AA12535" i="299"/>
  <c r="AB12535" i="299" s="1"/>
  <c r="AC12535" i="299" s="1"/>
  <c r="AD12535" i="299" s="1"/>
  <c r="AB12534" i="299"/>
  <c r="AC12534" i="299" s="1"/>
  <c r="AD12534" i="299" s="1"/>
  <c r="AA12534" i="299"/>
  <c r="AB12533" i="299"/>
  <c r="AA12533" i="299"/>
  <c r="AC12533" i="299" s="1"/>
  <c r="AD12533" i="299" s="1"/>
  <c r="AA12532" i="299"/>
  <c r="AB12532" i="299" s="1"/>
  <c r="AC12532" i="299" s="1"/>
  <c r="AD12532" i="299" s="1"/>
  <c r="AC12531" i="299"/>
  <c r="AD12531" i="299" s="1"/>
  <c r="AB12531" i="299"/>
  <c r="AA12531" i="299"/>
  <c r="AB12530" i="299"/>
  <c r="AC12530" i="299" s="1"/>
  <c r="AD12530" i="299" s="1"/>
  <c r="AA12530" i="299"/>
  <c r="AA12529" i="299"/>
  <c r="AB12529" i="299" s="1"/>
  <c r="AC12529" i="299" s="1"/>
  <c r="AD12529" i="299" s="1"/>
  <c r="AC12528" i="299"/>
  <c r="AD12528" i="299" s="1"/>
  <c r="AB12528" i="299"/>
  <c r="AA12528" i="299"/>
  <c r="AB12527" i="299"/>
  <c r="AC12527" i="299" s="1"/>
  <c r="AD12527" i="299" s="1"/>
  <c r="AA12527" i="299"/>
  <c r="AB12526" i="299"/>
  <c r="AC12526" i="299" s="1"/>
  <c r="AD12526" i="299" s="1"/>
  <c r="AA12526" i="299"/>
  <c r="AB12525" i="299"/>
  <c r="AA12525" i="299"/>
  <c r="AC12525" i="299" s="1"/>
  <c r="AD12525" i="299" s="1"/>
  <c r="AB12524" i="299"/>
  <c r="AA12524" i="299"/>
  <c r="AB12523" i="299"/>
  <c r="AC12523" i="299" s="1"/>
  <c r="AD12523" i="299" s="1"/>
  <c r="AA12523" i="299"/>
  <c r="AA12522" i="299"/>
  <c r="AB12522" i="299" s="1"/>
  <c r="AC12522" i="299" s="1"/>
  <c r="AD12522" i="299" s="1"/>
  <c r="AA12521" i="299"/>
  <c r="AB12520" i="299"/>
  <c r="AA12520" i="299"/>
  <c r="AC12520" i="299" s="1"/>
  <c r="AD12520" i="299" s="1"/>
  <c r="AB12519" i="299"/>
  <c r="AA12519" i="299"/>
  <c r="AC12519" i="299" s="1"/>
  <c r="AD12519" i="299" s="1"/>
  <c r="AA12518" i="299"/>
  <c r="AB12518" i="299" s="1"/>
  <c r="AC12518" i="299" s="1"/>
  <c r="AD12518" i="299" s="1"/>
  <c r="AB12517" i="299"/>
  <c r="AA12517" i="299"/>
  <c r="AC12517" i="299" s="1"/>
  <c r="AD12517" i="299" s="1"/>
  <c r="AB12516" i="299"/>
  <c r="AA12516" i="299"/>
  <c r="AC12516" i="299" s="1"/>
  <c r="AD12516" i="299" s="1"/>
  <c r="AA12515" i="299"/>
  <c r="AB12515" i="299" s="1"/>
  <c r="AC12515" i="299" s="1"/>
  <c r="AD12515" i="299" s="1"/>
  <c r="AA12514" i="299"/>
  <c r="AB12514" i="299" s="1"/>
  <c r="AC12514" i="299" s="1"/>
  <c r="AD12514" i="299" s="1"/>
  <c r="AA12513" i="299"/>
  <c r="AA12512" i="299"/>
  <c r="AA12511" i="299"/>
  <c r="AB12511" i="299" s="1"/>
  <c r="AC12511" i="299" s="1"/>
  <c r="AD12511" i="299" s="1"/>
  <c r="AA12510" i="299"/>
  <c r="AB12510" i="299" s="1"/>
  <c r="AC12510" i="299" s="1"/>
  <c r="AD12510" i="299" s="1"/>
  <c r="AC12509" i="299"/>
  <c r="AD12509" i="299" s="1"/>
  <c r="AB12509" i="299"/>
  <c r="AA12509" i="299"/>
  <c r="AC12508" i="299"/>
  <c r="AD12508" i="299" s="1"/>
  <c r="AA12508" i="299"/>
  <c r="AB12508" i="299" s="1"/>
  <c r="AA12507" i="299"/>
  <c r="AB12507" i="299" s="1"/>
  <c r="AC12507" i="299" s="1"/>
  <c r="AD12507" i="299" s="1"/>
  <c r="AB12506" i="299"/>
  <c r="AC12506" i="299" s="1"/>
  <c r="AD12506" i="299" s="1"/>
  <c r="AA12506" i="299"/>
  <c r="AB12505" i="299"/>
  <c r="AA12505" i="299"/>
  <c r="AA12504" i="299"/>
  <c r="AB12504" i="299" s="1"/>
  <c r="AC12504" i="299" s="1"/>
  <c r="AD12504" i="299" s="1"/>
  <c r="AC12503" i="299"/>
  <c r="AD12503" i="299" s="1"/>
  <c r="AB12503" i="299"/>
  <c r="AA12503" i="299"/>
  <c r="AB12502" i="299"/>
  <c r="AC12502" i="299" s="1"/>
  <c r="AD12502" i="299" s="1"/>
  <c r="AA12502" i="299"/>
  <c r="AA12501" i="299"/>
  <c r="AB12501" i="299" s="1"/>
  <c r="AC12501" i="299" s="1"/>
  <c r="AD12501" i="299" s="1"/>
  <c r="AC12500" i="299"/>
  <c r="AD12500" i="299" s="1"/>
  <c r="AB12500" i="299"/>
  <c r="AA12500" i="299"/>
  <c r="AA12499" i="299"/>
  <c r="AB12499" i="299" s="1"/>
  <c r="AC12499" i="299" s="1"/>
  <c r="AD12499" i="299" s="1"/>
  <c r="AA12498" i="299"/>
  <c r="AA12497" i="299"/>
  <c r="AC12496" i="299"/>
  <c r="AD12496" i="299" s="1"/>
  <c r="AB12496" i="299"/>
  <c r="AA12496" i="299"/>
  <c r="AC12495" i="299"/>
  <c r="AD12495" i="299" s="1"/>
  <c r="AA12495" i="299"/>
  <c r="AB12495" i="299" s="1"/>
  <c r="AA12494" i="299"/>
  <c r="AB12494" i="299" s="1"/>
  <c r="AA12493" i="299"/>
  <c r="AA12492" i="299"/>
  <c r="AA12491" i="299"/>
  <c r="AB12491" i="299" s="1"/>
  <c r="AC12491" i="299" s="1"/>
  <c r="AD12491" i="299" s="1"/>
  <c r="AA12490" i="299"/>
  <c r="AB12490" i="299" s="1"/>
  <c r="AA12489" i="299"/>
  <c r="AA12488" i="299"/>
  <c r="AA12487" i="299"/>
  <c r="AB12487" i="299" s="1"/>
  <c r="AC12487" i="299" s="1"/>
  <c r="AD12487" i="299" s="1"/>
  <c r="AA12486" i="299"/>
  <c r="AA12485" i="299"/>
  <c r="AC12484" i="299"/>
  <c r="AD12484" i="299" s="1"/>
  <c r="AB12484" i="299"/>
  <c r="AA12484" i="299"/>
  <c r="AC12483" i="299"/>
  <c r="AD12483" i="299" s="1"/>
  <c r="AA12483" i="299"/>
  <c r="AB12483" i="299" s="1"/>
  <c r="AA12482" i="299"/>
  <c r="AA12481" i="299"/>
  <c r="AC12480" i="299"/>
  <c r="AD12480" i="299" s="1"/>
  <c r="AB12480" i="299"/>
  <c r="AA12480" i="299"/>
  <c r="AA12479" i="299"/>
  <c r="AB12479" i="299" s="1"/>
  <c r="AC12479" i="299" s="1"/>
  <c r="AD12479" i="299" s="1"/>
  <c r="AA12478" i="299"/>
  <c r="AB12478" i="299" s="1"/>
  <c r="AA12477" i="299"/>
  <c r="AA12476" i="299"/>
  <c r="AA12475" i="299"/>
  <c r="AB12475" i="299" s="1"/>
  <c r="AC12475" i="299" s="1"/>
  <c r="AD12475" i="299" s="1"/>
  <c r="AA12474" i="299"/>
  <c r="AB12474" i="299" s="1"/>
  <c r="AA12473" i="299"/>
  <c r="AA12472" i="299"/>
  <c r="AA12471" i="299"/>
  <c r="AB12471" i="299" s="1"/>
  <c r="AC12471" i="299" s="1"/>
  <c r="AD12471" i="299" s="1"/>
  <c r="AA12470" i="299"/>
  <c r="AA12469" i="299"/>
  <c r="AC12468" i="299"/>
  <c r="AD12468" i="299" s="1"/>
  <c r="AB12468" i="299"/>
  <c r="AA12468" i="299"/>
  <c r="AC12467" i="299"/>
  <c r="AD12467" i="299" s="1"/>
  <c r="AA12467" i="299"/>
  <c r="AB12467" i="299" s="1"/>
  <c r="AA12466" i="299"/>
  <c r="AA12465" i="299"/>
  <c r="AC12464" i="299"/>
  <c r="AD12464" i="299" s="1"/>
  <c r="AB12464" i="299"/>
  <c r="AA12464" i="299"/>
  <c r="AA12463" i="299"/>
  <c r="AB12463" i="299" s="1"/>
  <c r="AC12463" i="299" s="1"/>
  <c r="AD12463" i="299" s="1"/>
  <c r="AA12462" i="299"/>
  <c r="AB12462" i="299" s="1"/>
  <c r="AA12461" i="299"/>
  <c r="AA12460" i="299"/>
  <c r="AA12459" i="299"/>
  <c r="AB12459" i="299" s="1"/>
  <c r="AC12459" i="299" s="1"/>
  <c r="AD12459" i="299" s="1"/>
  <c r="AA12458" i="299"/>
  <c r="AB12458" i="299" s="1"/>
  <c r="AA12457" i="299"/>
  <c r="AA12456" i="299"/>
  <c r="AA12455" i="299"/>
  <c r="AB12455" i="299" s="1"/>
  <c r="AC12455" i="299" s="1"/>
  <c r="AD12455" i="299" s="1"/>
  <c r="AA12454" i="299"/>
  <c r="AA12453" i="299"/>
  <c r="AA12452" i="299"/>
  <c r="AB12452" i="299" s="1"/>
  <c r="AC12452" i="299" s="1"/>
  <c r="AD12452" i="299" s="1"/>
  <c r="AA12451" i="299"/>
  <c r="AB12451" i="299" s="1"/>
  <c r="AC12451" i="299" s="1"/>
  <c r="AD12451" i="299" s="1"/>
  <c r="AA12450" i="299"/>
  <c r="AA12449" i="299"/>
  <c r="AA12448" i="299"/>
  <c r="AB12448" i="299" s="1"/>
  <c r="AC12448" i="299" s="1"/>
  <c r="AD12448" i="299" s="1"/>
  <c r="AA12447" i="299"/>
  <c r="AB12447" i="299" s="1"/>
  <c r="AC12447" i="299" s="1"/>
  <c r="AD12447" i="299" s="1"/>
  <c r="AA12446" i="299"/>
  <c r="AB12446" i="299" s="1"/>
  <c r="AA12445" i="299"/>
  <c r="AA12444" i="299"/>
  <c r="AA12443" i="299"/>
  <c r="AA12442" i="299"/>
  <c r="AA12441" i="299"/>
  <c r="AA12440" i="299"/>
  <c r="AB12440" i="299" s="1"/>
  <c r="AA12439" i="299"/>
  <c r="AB12438" i="299"/>
  <c r="AA12438" i="299"/>
  <c r="AA12437" i="299"/>
  <c r="AA12436" i="299"/>
  <c r="AA12435" i="299"/>
  <c r="AA12434" i="299"/>
  <c r="AA12433" i="299"/>
  <c r="AA12432" i="299"/>
  <c r="AB12432" i="299" s="1"/>
  <c r="AA12431" i="299"/>
  <c r="AA12430" i="299"/>
  <c r="AB12430" i="299" s="1"/>
  <c r="AA12429" i="299"/>
  <c r="AA12428" i="299"/>
  <c r="AB12428" i="299" s="1"/>
  <c r="AA12427" i="299"/>
  <c r="AA12426" i="299"/>
  <c r="AA12425" i="299"/>
  <c r="AA12424" i="299"/>
  <c r="AB12424" i="299" s="1"/>
  <c r="AA12423" i="299"/>
  <c r="AA12422" i="299"/>
  <c r="AB12422" i="299" s="1"/>
  <c r="AA12421" i="299"/>
  <c r="AB12420" i="299"/>
  <c r="AA12420" i="299"/>
  <c r="AA12419" i="299"/>
  <c r="AA12418" i="299"/>
  <c r="AA12417" i="299"/>
  <c r="AA12416" i="299"/>
  <c r="AB12416" i="299" s="1"/>
  <c r="AA12415" i="299"/>
  <c r="AB12414" i="299"/>
  <c r="AA12414" i="299"/>
  <c r="AA12413" i="299"/>
  <c r="AA12412" i="299"/>
  <c r="AA12411" i="299"/>
  <c r="AA12410" i="299"/>
  <c r="AA12409" i="299"/>
  <c r="AA12408" i="299"/>
  <c r="AB12408" i="299" s="1"/>
  <c r="AA12407" i="299"/>
  <c r="AA12406" i="299"/>
  <c r="AB12406" i="299" s="1"/>
  <c r="AA12405" i="299"/>
  <c r="AA12404" i="299"/>
  <c r="AA12403" i="299"/>
  <c r="AA12402" i="299"/>
  <c r="AA12401" i="299"/>
  <c r="AA12400" i="299"/>
  <c r="AB12400" i="299" s="1"/>
  <c r="AA12399" i="299"/>
  <c r="AA12398" i="299"/>
  <c r="AB12398" i="299" s="1"/>
  <c r="AA12397" i="299"/>
  <c r="AA12396" i="299"/>
  <c r="AB12396" i="299" s="1"/>
  <c r="AA12395" i="299"/>
  <c r="AA12394" i="299"/>
  <c r="AA12393" i="299"/>
  <c r="AA12392" i="299"/>
  <c r="AB12392" i="299" s="1"/>
  <c r="AA12391" i="299"/>
  <c r="AA12390" i="299"/>
  <c r="AB12390" i="299" s="1"/>
  <c r="AA12389" i="299"/>
  <c r="AA12388" i="299"/>
  <c r="AA12387" i="299"/>
  <c r="AA12386" i="299"/>
  <c r="AA12385" i="299"/>
  <c r="AA12384" i="299"/>
  <c r="AB12384" i="299" s="1"/>
  <c r="AA12383" i="299"/>
  <c r="AA12382" i="299"/>
  <c r="AB12382" i="299" s="1"/>
  <c r="AA12381" i="299"/>
  <c r="AA12380" i="299"/>
  <c r="AA12379" i="299"/>
  <c r="AA12378" i="299"/>
  <c r="AA12377" i="299"/>
  <c r="AB12376" i="299"/>
  <c r="AA12376" i="299"/>
  <c r="AA12375" i="299"/>
  <c r="AB12374" i="299"/>
  <c r="AA12374" i="299"/>
  <c r="AA12373" i="299"/>
  <c r="AA12372" i="299"/>
  <c r="AA12371" i="299"/>
  <c r="AA12370" i="299"/>
  <c r="AA12369" i="299"/>
  <c r="AA12368" i="299"/>
  <c r="AB12368" i="299" s="1"/>
  <c r="AA12367" i="299"/>
  <c r="AA12366" i="299"/>
  <c r="AB12366" i="299" s="1"/>
  <c r="AA12365" i="299"/>
  <c r="AB12364" i="299"/>
  <c r="AA12364" i="299"/>
  <c r="AA12363" i="299"/>
  <c r="AA12362" i="299"/>
  <c r="AA12361" i="299"/>
  <c r="AA12360" i="299"/>
  <c r="AB12360" i="299" s="1"/>
  <c r="AA12359" i="299"/>
  <c r="AB12358" i="299"/>
  <c r="AA12358" i="299"/>
  <c r="AA12357" i="299"/>
  <c r="AB12356" i="299"/>
  <c r="AA12356" i="299"/>
  <c r="AA12355" i="299"/>
  <c r="AA12354" i="299"/>
  <c r="AA12353" i="299"/>
  <c r="AB12352" i="299"/>
  <c r="AA12352" i="299"/>
  <c r="AA12351" i="299"/>
  <c r="AB12350" i="299"/>
  <c r="AA12350" i="299"/>
  <c r="AA12349" i="299"/>
  <c r="AA12348" i="299"/>
  <c r="AA12347" i="299"/>
  <c r="AA12346" i="299"/>
  <c r="AA12345" i="299"/>
  <c r="AA12344" i="299"/>
  <c r="AB12344" i="299" s="1"/>
  <c r="AA12343" i="299"/>
  <c r="AA12342" i="299"/>
  <c r="AB12342" i="299" s="1"/>
  <c r="AA12341" i="299"/>
  <c r="AA12340" i="299"/>
  <c r="AA12339" i="299"/>
  <c r="AA12338" i="299"/>
  <c r="AA12337" i="299"/>
  <c r="AA12336" i="299"/>
  <c r="AB12336" i="299" s="1"/>
  <c r="AA12335" i="299"/>
  <c r="AA12334" i="299"/>
  <c r="AB12334" i="299" s="1"/>
  <c r="AA12333" i="299"/>
  <c r="AA12332" i="299"/>
  <c r="AB12332" i="299" s="1"/>
  <c r="AA12331" i="299"/>
  <c r="AA12330" i="299"/>
  <c r="AA12329" i="299"/>
  <c r="AA12328" i="299"/>
  <c r="AB12328" i="299" s="1"/>
  <c r="AA12327" i="299"/>
  <c r="AA12326" i="299"/>
  <c r="AB12326" i="299" s="1"/>
  <c r="AA12325" i="299"/>
  <c r="AA12324" i="299"/>
  <c r="AA12323" i="299"/>
  <c r="AA12322" i="299"/>
  <c r="AA12321" i="299"/>
  <c r="AA12320" i="299"/>
  <c r="AB12320" i="299" s="1"/>
  <c r="AA12319" i="299"/>
  <c r="AA12318" i="299"/>
  <c r="AB12318" i="299" s="1"/>
  <c r="AA12317" i="299"/>
  <c r="AA12316" i="299"/>
  <c r="AA12315" i="299"/>
  <c r="AA12314" i="299"/>
  <c r="AA12313" i="299"/>
  <c r="AB12312" i="299"/>
  <c r="AA12312" i="299"/>
  <c r="AA12311" i="299"/>
  <c r="AA12310" i="299"/>
  <c r="AB12310" i="299" s="1"/>
  <c r="AA12309" i="299"/>
  <c r="AA12308" i="299"/>
  <c r="AA12307" i="299"/>
  <c r="AA12306" i="299"/>
  <c r="AA12305" i="299"/>
  <c r="AA12304" i="299"/>
  <c r="AB12304" i="299" s="1"/>
  <c r="AA12303" i="299"/>
  <c r="AB12302" i="299"/>
  <c r="AA12302" i="299"/>
  <c r="AA12301" i="299"/>
  <c r="AB12300" i="299"/>
  <c r="AA12300" i="299"/>
  <c r="AA12299" i="299"/>
  <c r="AA12298" i="299"/>
  <c r="AA12297" i="299"/>
  <c r="AB12296" i="299"/>
  <c r="AA12296" i="299"/>
  <c r="AA12295" i="299"/>
  <c r="AB12294" i="299"/>
  <c r="AA12294" i="299"/>
  <c r="AA12293" i="299"/>
  <c r="AA12292" i="299"/>
  <c r="AB12292" i="299" s="1"/>
  <c r="AA12291" i="299"/>
  <c r="AA12290" i="299"/>
  <c r="AA12289" i="299"/>
  <c r="AB12288" i="299"/>
  <c r="AA12288" i="299"/>
  <c r="AA12287" i="299"/>
  <c r="AA12286" i="299"/>
  <c r="AB12286" i="299" s="1"/>
  <c r="AA12285" i="299"/>
  <c r="AA12284" i="299"/>
  <c r="AA12283" i="299"/>
  <c r="AA12282" i="299"/>
  <c r="AA12281" i="299"/>
  <c r="AA12280" i="299"/>
  <c r="AB12280" i="299" s="1"/>
  <c r="AA12279" i="299"/>
  <c r="AB12278" i="299"/>
  <c r="AA12278" i="299"/>
  <c r="AA12277" i="299"/>
  <c r="AA12276" i="299"/>
  <c r="AA12275" i="299"/>
  <c r="AA12274" i="299"/>
  <c r="AA12273" i="299"/>
  <c r="AA12272" i="299"/>
  <c r="AB12272" i="299" s="1"/>
  <c r="AA12271" i="299"/>
  <c r="AA12270" i="299"/>
  <c r="AB12270" i="299" s="1"/>
  <c r="AA12269" i="299"/>
  <c r="AA12268" i="299"/>
  <c r="AB12268" i="299" s="1"/>
  <c r="AA12267" i="299"/>
  <c r="AA12266" i="299"/>
  <c r="AA12265" i="299"/>
  <c r="AA12264" i="299"/>
  <c r="AB12264" i="299" s="1"/>
  <c r="AA12263" i="299"/>
  <c r="AA12262" i="299"/>
  <c r="AB12262" i="299" s="1"/>
  <c r="AA12261" i="299"/>
  <c r="AA12260" i="299"/>
  <c r="AA12259" i="299"/>
  <c r="AA12258" i="299"/>
  <c r="AA12257" i="299"/>
  <c r="AA12256" i="299"/>
  <c r="AB12256" i="299" s="1"/>
  <c r="AA12255" i="299"/>
  <c r="AA12254" i="299"/>
  <c r="AB12254" i="299" s="1"/>
  <c r="AA12253" i="299"/>
  <c r="AA12252" i="299"/>
  <c r="AA12251" i="299"/>
  <c r="AA12250" i="299"/>
  <c r="AA12249" i="299"/>
  <c r="AA12248" i="299"/>
  <c r="AB12248" i="299" s="1"/>
  <c r="AA12247" i="299"/>
  <c r="AA12246" i="299"/>
  <c r="AB12246" i="299" s="1"/>
  <c r="AA12245" i="299"/>
  <c r="AA12244" i="299"/>
  <c r="AA12243" i="299"/>
  <c r="AA12242" i="299"/>
  <c r="AA12241" i="299"/>
  <c r="AB12240" i="299"/>
  <c r="AA12240" i="299"/>
  <c r="AA12239" i="299"/>
  <c r="AB12238" i="299"/>
  <c r="AA12238" i="299"/>
  <c r="AA12237" i="299"/>
  <c r="AA12236" i="299"/>
  <c r="AB12236" i="299" s="1"/>
  <c r="AA12235" i="299"/>
  <c r="AA12234" i="299"/>
  <c r="AA12233" i="299"/>
  <c r="AB12232" i="299"/>
  <c r="AA12232" i="299"/>
  <c r="AA12231" i="299"/>
  <c r="AA12230" i="299"/>
  <c r="AB12230" i="299" s="1"/>
  <c r="AA12229" i="299"/>
  <c r="AA12228" i="299"/>
  <c r="AB12228" i="299" s="1"/>
  <c r="AA12227" i="299"/>
  <c r="AA12226" i="299"/>
  <c r="AA12225" i="299"/>
  <c r="AA12224" i="299"/>
  <c r="AB12224" i="299" s="1"/>
  <c r="AA12223" i="299"/>
  <c r="AA12222" i="299"/>
  <c r="AB12222" i="299" s="1"/>
  <c r="AA12221" i="299"/>
  <c r="AA12220" i="299"/>
  <c r="AA12219" i="299"/>
  <c r="AA12218" i="299"/>
  <c r="AA12217" i="299"/>
  <c r="AB12216" i="299"/>
  <c r="AA12216" i="299"/>
  <c r="AA12215" i="299"/>
  <c r="AB12214" i="299"/>
  <c r="AA12214" i="299"/>
  <c r="AA12213" i="299"/>
  <c r="AA12212" i="299"/>
  <c r="AA12211" i="299"/>
  <c r="AA12210" i="299"/>
  <c r="AA12209" i="299"/>
  <c r="AA12208" i="299"/>
  <c r="AB12208" i="299" s="1"/>
  <c r="AA12207" i="299"/>
  <c r="AA12206" i="299"/>
  <c r="AB12206" i="299" s="1"/>
  <c r="AA12205" i="299"/>
  <c r="AB12204" i="299"/>
  <c r="AA12204" i="299"/>
  <c r="AA12203" i="299"/>
  <c r="AA12202" i="299"/>
  <c r="AA12201" i="299"/>
  <c r="AA12200" i="299"/>
  <c r="AB12200" i="299" s="1"/>
  <c r="AA12199" i="299"/>
  <c r="AB12198" i="299"/>
  <c r="AA12198" i="299"/>
  <c r="AA12197" i="299"/>
  <c r="AA12196" i="299"/>
  <c r="AA12195" i="299"/>
  <c r="AA12194" i="299"/>
  <c r="AA12193" i="299"/>
  <c r="AA12192" i="299"/>
  <c r="AB12192" i="299" s="1"/>
  <c r="AA12191" i="299"/>
  <c r="AA12190" i="299"/>
  <c r="AB12190" i="299" s="1"/>
  <c r="AA12189" i="299"/>
  <c r="AA12188" i="299"/>
  <c r="AA12187" i="299"/>
  <c r="AA12186" i="299"/>
  <c r="AA12185" i="299"/>
  <c r="AA12184" i="299"/>
  <c r="AB12184" i="299" s="1"/>
  <c r="AA12183" i="299"/>
  <c r="AA12182" i="299"/>
  <c r="AB12182" i="299" s="1"/>
  <c r="AA12181" i="299"/>
  <c r="AA12180" i="299"/>
  <c r="AA12179" i="299"/>
  <c r="AA12178" i="299"/>
  <c r="AA12177" i="299"/>
  <c r="AB12176" i="299"/>
  <c r="AA12176" i="299"/>
  <c r="AA12175" i="299"/>
  <c r="AA12174" i="299"/>
  <c r="AB12174" i="299" s="1"/>
  <c r="AA12173" i="299"/>
  <c r="AA12172" i="299"/>
  <c r="AB12172" i="299" s="1"/>
  <c r="AA12171" i="299"/>
  <c r="AA12170" i="299"/>
  <c r="AA12169" i="299"/>
  <c r="AA12168" i="299"/>
  <c r="AB12168" i="299" s="1"/>
  <c r="AA12167" i="299"/>
  <c r="AA12166" i="299"/>
  <c r="AB12166" i="299" s="1"/>
  <c r="AA12165" i="299"/>
  <c r="AA12164" i="299"/>
  <c r="AB12164" i="299" s="1"/>
  <c r="AA12163" i="299"/>
  <c r="AA12162" i="299"/>
  <c r="AA12161" i="299"/>
  <c r="AB12160" i="299"/>
  <c r="AA12160" i="299"/>
  <c r="AA12159" i="299"/>
  <c r="AA12158" i="299"/>
  <c r="AB12158" i="299" s="1"/>
  <c r="AA12157" i="299"/>
  <c r="AA12156" i="299"/>
  <c r="AA12155" i="299"/>
  <c r="AA12154" i="299"/>
  <c r="AA12153" i="299"/>
  <c r="AB12152" i="299"/>
  <c r="AA12152" i="299"/>
  <c r="AA12151" i="299"/>
  <c r="AA12150" i="299"/>
  <c r="AB12150" i="299" s="1"/>
  <c r="AA12149" i="299"/>
  <c r="AA12148" i="299"/>
  <c r="AA12147" i="299"/>
  <c r="AA12146" i="299"/>
  <c r="AA12145" i="299"/>
  <c r="AA12144" i="299"/>
  <c r="AB12144" i="299" s="1"/>
  <c r="AA12143" i="299"/>
  <c r="AB12142" i="299"/>
  <c r="AA12142" i="299"/>
  <c r="AA12141" i="299"/>
  <c r="AB12140" i="299"/>
  <c r="AA12140" i="299"/>
  <c r="AA12139" i="299"/>
  <c r="AA12138" i="299"/>
  <c r="AA12137" i="299"/>
  <c r="AB12136" i="299"/>
  <c r="AA12136" i="299"/>
  <c r="AA12135" i="299"/>
  <c r="AB12134" i="299"/>
  <c r="AA12134" i="299"/>
  <c r="AA12133" i="299"/>
  <c r="AA12132" i="299"/>
  <c r="AA12131" i="299"/>
  <c r="AA12130" i="299"/>
  <c r="AA12129" i="299"/>
  <c r="AA12128" i="299"/>
  <c r="AB12128" i="299" s="1"/>
  <c r="AA12127" i="299"/>
  <c r="AB12126" i="299"/>
  <c r="AA12126" i="299"/>
  <c r="AA12125" i="299"/>
  <c r="AA12124" i="299"/>
  <c r="AA12123" i="299"/>
  <c r="AA12122" i="299"/>
  <c r="AA12121" i="299"/>
  <c r="AA12120" i="299"/>
  <c r="AB12120" i="299" s="1"/>
  <c r="AA12119" i="299"/>
  <c r="AB12119" i="299" s="1"/>
  <c r="AA12118" i="299"/>
  <c r="AA12117" i="299"/>
  <c r="AA12116" i="299"/>
  <c r="AB12116" i="299" s="1"/>
  <c r="AA12115" i="299"/>
  <c r="AB12115" i="299" s="1"/>
  <c r="AA12114" i="299"/>
  <c r="AA12113" i="299"/>
  <c r="AB12112" i="299"/>
  <c r="AA12112" i="299"/>
  <c r="AA12111" i="299"/>
  <c r="AB12111" i="299" s="1"/>
  <c r="AA12110" i="299"/>
  <c r="AA12109" i="299"/>
  <c r="AA12108" i="299"/>
  <c r="AB12108" i="299" s="1"/>
  <c r="AB12107" i="299"/>
  <c r="AA12107" i="299"/>
  <c r="AA12106" i="299"/>
  <c r="AA12105" i="299"/>
  <c r="AA12104" i="299"/>
  <c r="AB12104" i="299" s="1"/>
  <c r="AA12103" i="299"/>
  <c r="AB12103" i="299" s="1"/>
  <c r="AA12102" i="299"/>
  <c r="AA12101" i="299"/>
  <c r="AA12100" i="299"/>
  <c r="AB12100" i="299" s="1"/>
  <c r="AA12099" i="299"/>
  <c r="AB12099" i="299" s="1"/>
  <c r="AA12098" i="299"/>
  <c r="AA12097" i="299"/>
  <c r="AB12096" i="299"/>
  <c r="AA12096" i="299"/>
  <c r="AA12095" i="299"/>
  <c r="AB12095" i="299" s="1"/>
  <c r="AA12094" i="299"/>
  <c r="AA12093" i="299"/>
  <c r="AA12092" i="299"/>
  <c r="AB12092" i="299" s="1"/>
  <c r="AB12091" i="299"/>
  <c r="AA12091" i="299"/>
  <c r="AA12090" i="299"/>
  <c r="AA12089" i="299"/>
  <c r="AA12088" i="299"/>
  <c r="AB12088" i="299" s="1"/>
  <c r="AA12087" i="299"/>
  <c r="AB12087" i="299" s="1"/>
  <c r="AA12086" i="299"/>
  <c r="AA12085" i="299"/>
  <c r="AA12084" i="299"/>
  <c r="AB12084" i="299" s="1"/>
  <c r="AA12083" i="299"/>
  <c r="AB12083" i="299" s="1"/>
  <c r="AA12082" i="299"/>
  <c r="AA12081" i="299"/>
  <c r="AB12080" i="299"/>
  <c r="AA12080" i="299"/>
  <c r="AA12079" i="299"/>
  <c r="AB12079" i="299" s="1"/>
  <c r="AA12078" i="299"/>
  <c r="AA12077" i="299"/>
  <c r="AA12076" i="299"/>
  <c r="AB12076" i="299" s="1"/>
  <c r="AB12075" i="299"/>
  <c r="AA12075" i="299"/>
  <c r="AA12074" i="299"/>
  <c r="AA12073" i="299"/>
  <c r="AA12072" i="299"/>
  <c r="AB12072" i="299" s="1"/>
  <c r="AA12071" i="299"/>
  <c r="AB12071" i="299" s="1"/>
  <c r="AA12070" i="299"/>
  <c r="AA12069" i="299"/>
  <c r="AA12068" i="299"/>
  <c r="AB12068" i="299" s="1"/>
  <c r="AA12067" i="299"/>
  <c r="AB12067" i="299" s="1"/>
  <c r="AA12066" i="299"/>
  <c r="AA12065" i="299"/>
  <c r="AB12064" i="299"/>
  <c r="AA12064" i="299"/>
  <c r="AA12063" i="299"/>
  <c r="AB12063" i="299" s="1"/>
  <c r="AA12062" i="299"/>
  <c r="AA12061" i="299"/>
  <c r="AA12060" i="299"/>
  <c r="AB12060" i="299" s="1"/>
  <c r="AB12059" i="299"/>
  <c r="AA12059" i="299"/>
  <c r="AA12058" i="299"/>
  <c r="AA12057" i="299"/>
  <c r="AA12056" i="299"/>
  <c r="AB12056" i="299" s="1"/>
  <c r="AA12055" i="299"/>
  <c r="AB12055" i="299" s="1"/>
  <c r="AA12054" i="299"/>
  <c r="AA12053" i="299"/>
  <c r="AA12052" i="299"/>
  <c r="AB12052" i="299" s="1"/>
  <c r="AA12051" i="299"/>
  <c r="AB12051" i="299" s="1"/>
  <c r="AA12050" i="299"/>
  <c r="AA12049" i="299"/>
  <c r="AB12048" i="299"/>
  <c r="AA12048" i="299"/>
  <c r="AA12047" i="299"/>
  <c r="AB12047" i="299" s="1"/>
  <c r="AA12046" i="299"/>
  <c r="AA12045" i="299"/>
  <c r="AA12044" i="299"/>
  <c r="AB12044" i="299" s="1"/>
  <c r="AB12043" i="299"/>
  <c r="AA12043" i="299"/>
  <c r="AA12042" i="299"/>
  <c r="AA12041" i="299"/>
  <c r="AA12040" i="299"/>
  <c r="AB12040" i="299" s="1"/>
  <c r="AA12039" i="299"/>
  <c r="AB12039" i="299" s="1"/>
  <c r="AA12038" i="299"/>
  <c r="AA12037" i="299"/>
  <c r="AA12036" i="299"/>
  <c r="AB12036" i="299" s="1"/>
  <c r="AA12035" i="299"/>
  <c r="AB12035" i="299" s="1"/>
  <c r="AA12034" i="299"/>
  <c r="AA12033" i="299"/>
  <c r="AB12032" i="299"/>
  <c r="AA12032" i="299"/>
  <c r="AA12031" i="299"/>
  <c r="AB12031" i="299" s="1"/>
  <c r="AA12030" i="299"/>
  <c r="AA12029" i="299"/>
  <c r="AA12028" i="299"/>
  <c r="AB12028" i="299" s="1"/>
  <c r="AB12027" i="299"/>
  <c r="AA12027" i="299"/>
  <c r="AA12026" i="299"/>
  <c r="AA12025" i="299"/>
  <c r="AA12024" i="299"/>
  <c r="AB12024" i="299" s="1"/>
  <c r="AA12023" i="299"/>
  <c r="AB12023" i="299" s="1"/>
  <c r="AA12022" i="299"/>
  <c r="AA12021" i="299"/>
  <c r="AA12020" i="299"/>
  <c r="AB12020" i="299" s="1"/>
  <c r="AA12019" i="299"/>
  <c r="AB12019" i="299" s="1"/>
  <c r="AA12018" i="299"/>
  <c r="AA12017" i="299"/>
  <c r="AB12016" i="299"/>
  <c r="AA12016" i="299"/>
  <c r="AA12015" i="299"/>
  <c r="AB12015" i="299" s="1"/>
  <c r="AA12014" i="299"/>
  <c r="AA12013" i="299"/>
  <c r="AA12012" i="299"/>
  <c r="AB12012" i="299" s="1"/>
  <c r="AB12011" i="299"/>
  <c r="AA12011" i="299"/>
  <c r="AA12010" i="299"/>
  <c r="AA12009" i="299"/>
  <c r="AA12008" i="299"/>
  <c r="AB12008" i="299" s="1"/>
  <c r="AA12007" i="299"/>
  <c r="AB12007" i="299" s="1"/>
  <c r="AA12006" i="299"/>
  <c r="AA12005" i="299"/>
  <c r="AA12004" i="299"/>
  <c r="AB12004" i="299" s="1"/>
  <c r="AA12003" i="299"/>
  <c r="AB12003" i="299" s="1"/>
  <c r="AA12002" i="299"/>
  <c r="AA12001" i="299"/>
  <c r="AB12000" i="299"/>
  <c r="AA12000" i="299"/>
  <c r="AA11999" i="299"/>
  <c r="AB11999" i="299" s="1"/>
  <c r="AA11998" i="299"/>
  <c r="AA11997" i="299"/>
  <c r="AA11996" i="299"/>
  <c r="AB11996" i="299" s="1"/>
  <c r="AB11995" i="299"/>
  <c r="AA11995" i="299"/>
  <c r="AA11994" i="299"/>
  <c r="AA11993" i="299"/>
  <c r="AA11992" i="299"/>
  <c r="AB11992" i="299" s="1"/>
  <c r="AA11991" i="299"/>
  <c r="AB11991" i="299" s="1"/>
  <c r="AA11990" i="299"/>
  <c r="AA11989" i="299"/>
  <c r="AA11988" i="299"/>
  <c r="AB11988" i="299" s="1"/>
  <c r="AA11987" i="299"/>
  <c r="AB11987" i="299" s="1"/>
  <c r="AA11986" i="299"/>
  <c r="AA11985" i="299"/>
  <c r="AB11984" i="299"/>
  <c r="AA11984" i="299"/>
  <c r="AA11983" i="299"/>
  <c r="AB11983" i="299" s="1"/>
  <c r="AA11982" i="299"/>
  <c r="AA11981" i="299"/>
  <c r="AA11980" i="299"/>
  <c r="AB11980" i="299" s="1"/>
  <c r="AB11979" i="299"/>
  <c r="AA11979" i="299"/>
  <c r="AA11978" i="299"/>
  <c r="AA11977" i="299"/>
  <c r="AA11976" i="299"/>
  <c r="AB11976" i="299" s="1"/>
  <c r="AA11975" i="299"/>
  <c r="AB11975" i="299" s="1"/>
  <c r="AA11974" i="299"/>
  <c r="AA11973" i="299"/>
  <c r="AA11972" i="299"/>
  <c r="AB11972" i="299" s="1"/>
  <c r="AA11971" i="299"/>
  <c r="AB11971" i="299" s="1"/>
  <c r="AA11970" i="299"/>
  <c r="AA11969" i="299"/>
  <c r="AB11968" i="299"/>
  <c r="AA11968" i="299"/>
  <c r="AA11967" i="299"/>
  <c r="AB11967" i="299" s="1"/>
  <c r="AA11966" i="299"/>
  <c r="AA11965" i="299"/>
  <c r="AA11964" i="299"/>
  <c r="AB11964" i="299" s="1"/>
  <c r="AB11963" i="299"/>
  <c r="AA11963" i="299"/>
  <c r="AA11962" i="299"/>
  <c r="AA11961" i="299"/>
  <c r="AA11960" i="299"/>
  <c r="AB11960" i="299" s="1"/>
  <c r="AA11959" i="299"/>
  <c r="AB11959" i="299" s="1"/>
  <c r="AA11958" i="299"/>
  <c r="AA11957" i="299"/>
  <c r="AA11956" i="299"/>
  <c r="AB11956" i="299" s="1"/>
  <c r="AA11955" i="299"/>
  <c r="AB11955" i="299" s="1"/>
  <c r="AA11954" i="299"/>
  <c r="AA11953" i="299"/>
  <c r="AB11952" i="299"/>
  <c r="AA11952" i="299"/>
  <c r="AA11951" i="299"/>
  <c r="AB11951" i="299" s="1"/>
  <c r="AA11950" i="299"/>
  <c r="AA11949" i="299"/>
  <c r="AA11948" i="299"/>
  <c r="AB11948" i="299" s="1"/>
  <c r="AB11947" i="299"/>
  <c r="AA11947" i="299"/>
  <c r="AA11946" i="299"/>
  <c r="AA11945" i="299"/>
  <c r="AA11944" i="299"/>
  <c r="AB11944" i="299" s="1"/>
  <c r="AA11943" i="299"/>
  <c r="AB11943" i="299" s="1"/>
  <c r="AA11942" i="299"/>
  <c r="AA11941" i="299"/>
  <c r="AA11940" i="299"/>
  <c r="AB11940" i="299" s="1"/>
  <c r="AA11939" i="299"/>
  <c r="AB11939" i="299" s="1"/>
  <c r="AA11938" i="299"/>
  <c r="AB11938" i="299" s="1"/>
  <c r="AA11937" i="299"/>
  <c r="AA11936" i="299"/>
  <c r="AB11936" i="299" s="1"/>
  <c r="AA11935" i="299"/>
  <c r="AA11934" i="299"/>
  <c r="AB11934" i="299" s="1"/>
  <c r="AA11933" i="299"/>
  <c r="AB11933" i="299" s="1"/>
  <c r="AB11932" i="299"/>
  <c r="AA11932" i="299"/>
  <c r="AA11931" i="299"/>
  <c r="AB11930" i="299"/>
  <c r="AA11930" i="299"/>
  <c r="AA11929" i="299"/>
  <c r="AB11929" i="299" s="1"/>
  <c r="AA11928" i="299"/>
  <c r="AA11927" i="299"/>
  <c r="AA11926" i="299"/>
  <c r="AB11926" i="299" s="1"/>
  <c r="AB11925" i="299"/>
  <c r="AA11925" i="299"/>
  <c r="AA11924" i="299"/>
  <c r="AA11923" i="299"/>
  <c r="AA11922" i="299"/>
  <c r="AB11922" i="299" s="1"/>
  <c r="AA11921" i="299"/>
  <c r="AB11921" i="299" s="1"/>
  <c r="AB11920" i="299"/>
  <c r="AA11920" i="299"/>
  <c r="AA11919" i="299"/>
  <c r="AA11918" i="299"/>
  <c r="AB11918" i="299" s="1"/>
  <c r="AB11917" i="299"/>
  <c r="AA11917" i="299"/>
  <c r="AA11916" i="299"/>
  <c r="AB11916" i="299" s="1"/>
  <c r="AA11915" i="299"/>
  <c r="AA11914" i="299"/>
  <c r="AB11914" i="299" s="1"/>
  <c r="AA11913" i="299"/>
  <c r="AB11913" i="299" s="1"/>
  <c r="AA11912" i="299"/>
  <c r="AA11911" i="299"/>
  <c r="AB11910" i="299"/>
  <c r="AA11910" i="299"/>
  <c r="AA11909" i="299"/>
  <c r="AB11909" i="299" s="1"/>
  <c r="AA11908" i="299"/>
  <c r="AA11907" i="299"/>
  <c r="AA11906" i="299"/>
  <c r="AB11906" i="299" s="1"/>
  <c r="AB11905" i="299"/>
  <c r="AA11905" i="299"/>
  <c r="AA11904" i="299"/>
  <c r="AA11903" i="299"/>
  <c r="AA11902" i="299"/>
  <c r="AB11902" i="299" s="1"/>
  <c r="AA11901" i="299"/>
  <c r="AB11901" i="299" s="1"/>
  <c r="AB11900" i="299"/>
  <c r="AA11900" i="299"/>
  <c r="AA11899" i="299"/>
  <c r="AA11898" i="299"/>
  <c r="AB11898" i="299" s="1"/>
  <c r="AB11897" i="299"/>
  <c r="AA11897" i="299"/>
  <c r="AA11896" i="299"/>
  <c r="AA11895" i="299"/>
  <c r="AA11894" i="299"/>
  <c r="AB11894" i="299" s="1"/>
  <c r="AA11893" i="299"/>
  <c r="AB11893" i="299" s="1"/>
  <c r="AA11892" i="299"/>
  <c r="AA11891" i="299"/>
  <c r="AA11890" i="299"/>
  <c r="AB11890" i="299" s="1"/>
  <c r="AA11889" i="299"/>
  <c r="AB11889" i="299" s="1"/>
  <c r="AA11888" i="299"/>
  <c r="AB11888" i="299" s="1"/>
  <c r="AA11887" i="299"/>
  <c r="AA11886" i="299"/>
  <c r="AB11886" i="299" s="1"/>
  <c r="AB11885" i="299"/>
  <c r="AA11885" i="299"/>
  <c r="AA11884" i="299"/>
  <c r="AB11884" i="299" s="1"/>
  <c r="AA11883" i="299"/>
  <c r="AB11882" i="299"/>
  <c r="AA11882" i="299"/>
  <c r="AA11881" i="299"/>
  <c r="AB11881" i="299" s="1"/>
  <c r="AA11880" i="299"/>
  <c r="AA11879" i="299"/>
  <c r="AA11878" i="299"/>
  <c r="AB11878" i="299" s="1"/>
  <c r="AB11877" i="299"/>
  <c r="AA11877" i="299"/>
  <c r="AA11876" i="299"/>
  <c r="AA11875" i="299"/>
  <c r="AA11874" i="299"/>
  <c r="AB11874" i="299" s="1"/>
  <c r="AA11873" i="299"/>
  <c r="AB11873" i="299" s="1"/>
  <c r="AA11872" i="299"/>
  <c r="AA11871" i="299"/>
  <c r="AA11870" i="299"/>
  <c r="AB11870" i="299" s="1"/>
  <c r="AA11869" i="299"/>
  <c r="AB11869" i="299" s="1"/>
  <c r="AA11868" i="299"/>
  <c r="AB11868" i="299" s="1"/>
  <c r="AA11867" i="299"/>
  <c r="AA11866" i="299"/>
  <c r="AB11866" i="299" s="1"/>
  <c r="AB11865" i="299"/>
  <c r="AA11865" i="299"/>
  <c r="AA11864" i="299"/>
  <c r="AA11863" i="299"/>
  <c r="AA11862" i="299"/>
  <c r="AB11862" i="299" s="1"/>
  <c r="AA11861" i="299"/>
  <c r="AB11861" i="299" s="1"/>
  <c r="AA11860" i="299"/>
  <c r="AA11859" i="299"/>
  <c r="AA11858" i="299"/>
  <c r="AB11858" i="299" s="1"/>
  <c r="AA11857" i="299"/>
  <c r="AB11857" i="299" s="1"/>
  <c r="AA11856" i="299"/>
  <c r="AB11856" i="299" s="1"/>
  <c r="AA11855" i="299"/>
  <c r="AA11854" i="299"/>
  <c r="AB11854" i="299" s="1"/>
  <c r="AA11853" i="299"/>
  <c r="AB11853" i="299" s="1"/>
  <c r="AB11852" i="299"/>
  <c r="AA11852" i="299"/>
  <c r="AA11851" i="299"/>
  <c r="AB11850" i="299"/>
  <c r="AA11850" i="299"/>
  <c r="AA11849" i="299"/>
  <c r="AB11849" i="299" s="1"/>
  <c r="AA11848" i="299"/>
  <c r="AA11847" i="299"/>
  <c r="AA11846" i="299"/>
  <c r="AB11846" i="299" s="1"/>
  <c r="AB11845" i="299"/>
  <c r="AA11845" i="299"/>
  <c r="AA11844" i="299"/>
  <c r="AA11843" i="299"/>
  <c r="AA11842" i="299"/>
  <c r="AB11842" i="299" s="1"/>
  <c r="AA11841" i="299"/>
  <c r="AB11841" i="299" s="1"/>
  <c r="AA11840" i="299"/>
  <c r="AA11839" i="299"/>
  <c r="AA11838" i="299"/>
  <c r="AB11838" i="299" s="1"/>
  <c r="AA11837" i="299"/>
  <c r="AB11837" i="299" s="1"/>
  <c r="AA11836" i="299"/>
  <c r="AB11836" i="299" s="1"/>
  <c r="AA11835" i="299"/>
  <c r="AA11834" i="299"/>
  <c r="AB11834" i="299" s="1"/>
  <c r="AA11833" i="299"/>
  <c r="AB11833" i="299" s="1"/>
  <c r="AA11832" i="299"/>
  <c r="AA11831" i="299"/>
  <c r="AA11830" i="299"/>
  <c r="AB11830" i="299" s="1"/>
  <c r="AA11829" i="299"/>
  <c r="AB11829" i="299" s="1"/>
  <c r="AA11828" i="299"/>
  <c r="AA11827" i="299"/>
  <c r="AB11826" i="299"/>
  <c r="AA11826" i="299"/>
  <c r="AA11825" i="299"/>
  <c r="AB11825" i="299" s="1"/>
  <c r="AA11824" i="299"/>
  <c r="AB11824" i="299" s="1"/>
  <c r="AA11823" i="299"/>
  <c r="AA11822" i="299"/>
  <c r="AB11822" i="299" s="1"/>
  <c r="AA11821" i="299"/>
  <c r="AB11821" i="299" s="1"/>
  <c r="AB11820" i="299"/>
  <c r="AA11820" i="299"/>
  <c r="AA11819" i="299"/>
  <c r="AA11818" i="299"/>
  <c r="AB11818" i="299" s="1"/>
  <c r="AB11817" i="299"/>
  <c r="AA11817" i="299"/>
  <c r="AA11816" i="299"/>
  <c r="AA11815" i="299"/>
  <c r="AA11814" i="299"/>
  <c r="AB11814" i="299" s="1"/>
  <c r="AA11813" i="299"/>
  <c r="AB11813" i="299" s="1"/>
  <c r="AA11812" i="299"/>
  <c r="AA11811" i="299"/>
  <c r="AA11810" i="299"/>
  <c r="AB11810" i="299" s="1"/>
  <c r="AA11809" i="299"/>
  <c r="AB11809" i="299" s="1"/>
  <c r="AA11808" i="299"/>
  <c r="AA11807" i="299"/>
  <c r="AB11806" i="299"/>
  <c r="AA11806" i="299"/>
  <c r="AA11805" i="299"/>
  <c r="AB11805" i="299" s="1"/>
  <c r="AA11804" i="299"/>
  <c r="AB11804" i="299" s="1"/>
  <c r="AA11803" i="299"/>
  <c r="AA11802" i="299"/>
  <c r="AB11802" i="299" s="1"/>
  <c r="AA11801" i="299"/>
  <c r="AB11801" i="299" s="1"/>
  <c r="AA11800" i="299"/>
  <c r="AA11799" i="299"/>
  <c r="AA11798" i="299"/>
  <c r="AB11798" i="299" s="1"/>
  <c r="AA11797" i="299"/>
  <c r="AB11797" i="299" s="1"/>
  <c r="AA11796" i="299"/>
  <c r="AA11795" i="299"/>
  <c r="AB11794" i="299"/>
  <c r="AA11794" i="299"/>
  <c r="AA11793" i="299"/>
  <c r="AB11793" i="299" s="1"/>
  <c r="AA11792" i="299"/>
  <c r="AB11792" i="299" s="1"/>
  <c r="AA11791" i="299"/>
  <c r="AA11790" i="299"/>
  <c r="AB11790" i="299" s="1"/>
  <c r="AA11789" i="299"/>
  <c r="AB11789" i="299" s="1"/>
  <c r="AA11788" i="299"/>
  <c r="AB11788" i="299" s="1"/>
  <c r="AA11787" i="299"/>
  <c r="AA11786" i="299"/>
  <c r="AB11786" i="299" s="1"/>
  <c r="AB11785" i="299"/>
  <c r="AA11785" i="299"/>
  <c r="AA11784" i="299"/>
  <c r="AA11783" i="299"/>
  <c r="AA11782" i="299"/>
  <c r="AB11782" i="299" s="1"/>
  <c r="AA11781" i="299"/>
  <c r="AB11781" i="299" s="1"/>
  <c r="AA11780" i="299"/>
  <c r="AA11779" i="299"/>
  <c r="AA11778" i="299"/>
  <c r="AB11778" i="299" s="1"/>
  <c r="AA11777" i="299"/>
  <c r="AB11777" i="299" s="1"/>
  <c r="AA11776" i="299"/>
  <c r="AA11775" i="299"/>
  <c r="AB11774" i="299"/>
  <c r="AA11774" i="299"/>
  <c r="AA11773" i="299"/>
  <c r="AB11773" i="299" s="1"/>
  <c r="AA11772" i="299"/>
  <c r="AB11772" i="299" s="1"/>
  <c r="AA11771" i="299"/>
  <c r="AA11770" i="299"/>
  <c r="AB11770" i="299" s="1"/>
  <c r="AA11769" i="299"/>
  <c r="AB11769" i="299" s="1"/>
  <c r="AA11768" i="299"/>
  <c r="AA11767" i="299"/>
  <c r="AB11766" i="299"/>
  <c r="AA11766" i="299"/>
  <c r="AA11765" i="299"/>
  <c r="AB11765" i="299" s="1"/>
  <c r="AA11764" i="299"/>
  <c r="AA11763" i="299"/>
  <c r="AA11762" i="299"/>
  <c r="AB11762" i="299" s="1"/>
  <c r="AB11761" i="299"/>
  <c r="AA11761" i="299"/>
  <c r="AA11760" i="299"/>
  <c r="AB11760" i="299" s="1"/>
  <c r="AA11759" i="299"/>
  <c r="AA11758" i="299"/>
  <c r="AB11758" i="299" s="1"/>
  <c r="AA11757" i="299"/>
  <c r="AB11757" i="299" s="1"/>
  <c r="AA11756" i="299"/>
  <c r="AB11756" i="299" s="1"/>
  <c r="AA11755" i="299"/>
  <c r="AA11754" i="299"/>
  <c r="AB11754" i="299" s="1"/>
  <c r="AA11753" i="299"/>
  <c r="AB11753" i="299" s="1"/>
  <c r="AA11752" i="299"/>
  <c r="AA11751" i="299"/>
  <c r="AA11750" i="299"/>
  <c r="AB11750" i="299" s="1"/>
  <c r="AA11749" i="299"/>
  <c r="AB11749" i="299" s="1"/>
  <c r="AA11748" i="299"/>
  <c r="AA11747" i="299"/>
  <c r="AB11746" i="299"/>
  <c r="AA11746" i="299"/>
  <c r="AA11745" i="299"/>
  <c r="AB11745" i="299" s="1"/>
  <c r="AA11744" i="299"/>
  <c r="AA11743" i="299"/>
  <c r="AA11742" i="299"/>
  <c r="AB11742" i="299" s="1"/>
  <c r="AB11741" i="299"/>
  <c r="AA11741" i="299"/>
  <c r="AA11740" i="299"/>
  <c r="AB11740" i="299" s="1"/>
  <c r="AA11739" i="299"/>
  <c r="AA11738" i="299"/>
  <c r="AB11738" i="299" s="1"/>
  <c r="AA11737" i="299"/>
  <c r="AB11737" i="299" s="1"/>
  <c r="AA11736" i="299"/>
  <c r="AA11735" i="299"/>
  <c r="AB11734" i="299"/>
  <c r="AA11734" i="299"/>
  <c r="AA11733" i="299"/>
  <c r="AB11733" i="299" s="1"/>
  <c r="AA11732" i="299"/>
  <c r="AA11731" i="299"/>
  <c r="AA11730" i="299"/>
  <c r="AB11730" i="299" s="1"/>
  <c r="AB11729" i="299"/>
  <c r="AA11729" i="299"/>
  <c r="AA11728" i="299"/>
  <c r="AB11728" i="299" s="1"/>
  <c r="AA11727" i="299"/>
  <c r="AB11726" i="299"/>
  <c r="AA11726" i="299"/>
  <c r="AA11725" i="299"/>
  <c r="AB11725" i="299" s="1"/>
  <c r="AA11724" i="299"/>
  <c r="AB11724" i="299" s="1"/>
  <c r="AA11723" i="299"/>
  <c r="AA11722" i="299"/>
  <c r="AB11722" i="299" s="1"/>
  <c r="AA11721" i="299"/>
  <c r="AB11721" i="299" s="1"/>
  <c r="AA11720" i="299"/>
  <c r="AA11719" i="299"/>
  <c r="AA11718" i="299"/>
  <c r="AB11718" i="299" s="1"/>
  <c r="AA11717" i="299"/>
  <c r="AB11717" i="299" s="1"/>
  <c r="AA11716" i="299"/>
  <c r="AA11715" i="299"/>
  <c r="AB11714" i="299"/>
  <c r="AA11714" i="299"/>
  <c r="AA11713" i="299"/>
  <c r="AB11713" i="299" s="1"/>
  <c r="AA11712" i="299"/>
  <c r="AA11711" i="299"/>
  <c r="AA11710" i="299"/>
  <c r="AB11710" i="299" s="1"/>
  <c r="AB11709" i="299"/>
  <c r="AA11709" i="299"/>
  <c r="AA11708" i="299"/>
  <c r="AB11708" i="299" s="1"/>
  <c r="AA11707" i="299"/>
  <c r="AB11706" i="299"/>
  <c r="AA11706" i="299"/>
  <c r="AA11705" i="299"/>
  <c r="AB11705" i="299" s="1"/>
  <c r="AA11704" i="299"/>
  <c r="AA11703" i="299"/>
  <c r="AA11702" i="299"/>
  <c r="AB11702" i="299" s="1"/>
  <c r="AB11701" i="299"/>
  <c r="AA11701" i="299"/>
  <c r="AA11700" i="299"/>
  <c r="AA11699" i="299"/>
  <c r="AA11698" i="299"/>
  <c r="AB11698" i="299" s="1"/>
  <c r="AA11697" i="299"/>
  <c r="AB11697" i="299" s="1"/>
  <c r="AB11696" i="299"/>
  <c r="AA11696" i="299"/>
  <c r="AA11695" i="299"/>
  <c r="AB11694" i="299"/>
  <c r="AA11694" i="299"/>
  <c r="AA11693" i="299"/>
  <c r="AB11693" i="299" s="1"/>
  <c r="AA11692" i="299"/>
  <c r="AB11692" i="299" s="1"/>
  <c r="AA11691" i="299"/>
  <c r="AA11690" i="299"/>
  <c r="AB11690" i="299" s="1"/>
  <c r="AA11689" i="299"/>
  <c r="AB11689" i="299" s="1"/>
  <c r="AA11688" i="299"/>
  <c r="AA11687" i="299"/>
  <c r="AB11686" i="299"/>
  <c r="AA11686" i="299"/>
  <c r="AA11685" i="299"/>
  <c r="AB11685" i="299" s="1"/>
  <c r="AA11684" i="299"/>
  <c r="AA11683" i="299"/>
  <c r="AA11682" i="299"/>
  <c r="AB11682" i="299" s="1"/>
  <c r="AB11681" i="299"/>
  <c r="AA11681" i="299"/>
  <c r="AA11680" i="299"/>
  <c r="AA11679" i="299"/>
  <c r="AA11678" i="299"/>
  <c r="AB11678" i="299" s="1"/>
  <c r="AA11677" i="299"/>
  <c r="AB11677" i="299" s="1"/>
  <c r="AB11676" i="299"/>
  <c r="AA11676" i="299"/>
  <c r="AA11675" i="299"/>
  <c r="AB11674" i="299"/>
  <c r="AA11674" i="299"/>
  <c r="AB11673" i="299"/>
  <c r="AA11673" i="299"/>
  <c r="AA11672" i="299"/>
  <c r="AA11671" i="299"/>
  <c r="AA11670" i="299"/>
  <c r="AB11670" i="299" s="1"/>
  <c r="AB11669" i="299"/>
  <c r="AA11669" i="299"/>
  <c r="AA11668" i="299"/>
  <c r="AA11667" i="299"/>
  <c r="AA11666" i="299"/>
  <c r="AB11666" i="299" s="1"/>
  <c r="AA11665" i="299"/>
  <c r="AB11665" i="299" s="1"/>
  <c r="AB11664" i="299"/>
  <c r="AA11664" i="299"/>
  <c r="AA11663" i="299"/>
  <c r="AA11662" i="299"/>
  <c r="AB11662" i="299" s="1"/>
  <c r="AB11661" i="299"/>
  <c r="AA11661" i="299"/>
  <c r="AA11660" i="299"/>
  <c r="AB11660" i="299" s="1"/>
  <c r="AA11659" i="299"/>
  <c r="AA11658" i="299"/>
  <c r="AB11658" i="299" s="1"/>
  <c r="AA11657" i="299"/>
  <c r="AB11657" i="299" s="1"/>
  <c r="AA11656" i="299"/>
  <c r="AA11655" i="299"/>
  <c r="AB11654" i="299"/>
  <c r="AA11654" i="299"/>
  <c r="AA11653" i="299"/>
  <c r="AB11653" i="299" s="1"/>
  <c r="AA11652" i="299"/>
  <c r="AA11651" i="299"/>
  <c r="AA11650" i="299"/>
  <c r="AB11650" i="299" s="1"/>
  <c r="AB11649" i="299"/>
  <c r="AA11649" i="299"/>
  <c r="AA11648" i="299"/>
  <c r="AA11647" i="299"/>
  <c r="AA11646" i="299"/>
  <c r="AB11646" i="299" s="1"/>
  <c r="AA11645" i="299"/>
  <c r="AB11645" i="299" s="1"/>
  <c r="AB11644" i="299"/>
  <c r="AA11644" i="299"/>
  <c r="AA11643" i="299"/>
  <c r="AA11642" i="299"/>
  <c r="AB11642" i="299" s="1"/>
  <c r="AB11641" i="299"/>
  <c r="AA11641" i="299"/>
  <c r="AA11640" i="299"/>
  <c r="AA11639" i="299"/>
  <c r="AA11638" i="299"/>
  <c r="AB11638" i="299" s="1"/>
  <c r="AA11637" i="299"/>
  <c r="AB11637" i="299" s="1"/>
  <c r="AA11636" i="299"/>
  <c r="AA11635" i="299"/>
  <c r="AA11634" i="299"/>
  <c r="AB11634" i="299" s="1"/>
  <c r="AA11633" i="299"/>
  <c r="AB11633" i="299" s="1"/>
  <c r="AA11632" i="299"/>
  <c r="AB11632" i="299" s="1"/>
  <c r="AA11631" i="299"/>
  <c r="AA11630" i="299"/>
  <c r="AB11630" i="299" s="1"/>
  <c r="AB11629" i="299"/>
  <c r="AA11629" i="299"/>
  <c r="AA11628" i="299"/>
  <c r="AB11628" i="299" s="1"/>
  <c r="AA11627" i="299"/>
  <c r="AB11626" i="299"/>
  <c r="AA11626" i="299"/>
  <c r="AA11625" i="299"/>
  <c r="AB11625" i="299" s="1"/>
  <c r="AA11624" i="299"/>
  <c r="AA11623" i="299"/>
  <c r="AA11622" i="299"/>
  <c r="AB11622" i="299" s="1"/>
  <c r="AB11621" i="299"/>
  <c r="AA11621" i="299"/>
  <c r="AA11620" i="299"/>
  <c r="AA11619" i="299"/>
  <c r="AA11618" i="299"/>
  <c r="AB11618" i="299" s="1"/>
  <c r="AA11617" i="299"/>
  <c r="AB11617" i="299" s="1"/>
  <c r="AA11616" i="299"/>
  <c r="AA11615" i="299"/>
  <c r="AA11614" i="299"/>
  <c r="AB11614" i="299" s="1"/>
  <c r="AA11613" i="299"/>
  <c r="AB11613" i="299" s="1"/>
  <c r="AA11612" i="299"/>
  <c r="AB11612" i="299" s="1"/>
  <c r="AA11611" i="299"/>
  <c r="AA11610" i="299"/>
  <c r="AB11610" i="299" s="1"/>
  <c r="AB11609" i="299"/>
  <c r="AA11609" i="299"/>
  <c r="AA11608" i="299"/>
  <c r="AA11607" i="299"/>
  <c r="AA11606" i="299"/>
  <c r="AB11606" i="299" s="1"/>
  <c r="AA11605" i="299"/>
  <c r="AB11605" i="299" s="1"/>
  <c r="AA11604" i="299"/>
  <c r="AA11603" i="299"/>
  <c r="AA11602" i="299"/>
  <c r="AB11602" i="299" s="1"/>
  <c r="AA11601" i="299"/>
  <c r="AB11601" i="299" s="1"/>
  <c r="AA11600" i="299"/>
  <c r="AB11600" i="299" s="1"/>
  <c r="AA11599" i="299"/>
  <c r="AA11598" i="299"/>
  <c r="AB11598" i="299" s="1"/>
  <c r="AA11597" i="299"/>
  <c r="AB11597" i="299" s="1"/>
  <c r="AB11596" i="299"/>
  <c r="AA11596" i="299"/>
  <c r="AA11595" i="299"/>
  <c r="AB11594" i="299"/>
  <c r="AA11594" i="299"/>
  <c r="AA11593" i="299"/>
  <c r="AB11593" i="299" s="1"/>
  <c r="AA11592" i="299"/>
  <c r="AA11591" i="299"/>
  <c r="AA11590" i="299"/>
  <c r="AB11590" i="299" s="1"/>
  <c r="AB11589" i="299"/>
  <c r="AA11589" i="299"/>
  <c r="AA11588" i="299"/>
  <c r="AB11588" i="299" s="1"/>
  <c r="AC11588" i="299" s="1"/>
  <c r="AD11588" i="299" s="1"/>
  <c r="AA11587" i="299"/>
  <c r="AB11587" i="299" s="1"/>
  <c r="AC11587" i="299" s="1"/>
  <c r="AD11587" i="299" s="1"/>
  <c r="AA11586" i="299"/>
  <c r="AA11585" i="299"/>
  <c r="AB11585" i="299" s="1"/>
  <c r="AC11585" i="299" s="1"/>
  <c r="AD11585" i="299" s="1"/>
  <c r="AA11584" i="299"/>
  <c r="AB11584" i="299" s="1"/>
  <c r="AC11584" i="299" s="1"/>
  <c r="AD11584" i="299" s="1"/>
  <c r="AB11583" i="299"/>
  <c r="AC11583" i="299" s="1"/>
  <c r="AD11583" i="299" s="1"/>
  <c r="AA11583" i="299"/>
  <c r="AB11582" i="299"/>
  <c r="AA11582" i="299"/>
  <c r="AC11582" i="299" s="1"/>
  <c r="AD11582" i="299" s="1"/>
  <c r="AA11581" i="299"/>
  <c r="AB11580" i="299"/>
  <c r="AC11580" i="299" s="1"/>
  <c r="AD11580" i="299" s="1"/>
  <c r="AA11580" i="299"/>
  <c r="AA11579" i="299"/>
  <c r="AB11579" i="299" s="1"/>
  <c r="AC11579" i="299" s="1"/>
  <c r="AD11579" i="299" s="1"/>
  <c r="AA11578" i="299"/>
  <c r="AA11577" i="299"/>
  <c r="AB11577" i="299" s="1"/>
  <c r="AC11577" i="299" s="1"/>
  <c r="AD11577" i="299" s="1"/>
  <c r="AA11576" i="299"/>
  <c r="AB11576" i="299" s="1"/>
  <c r="AC11576" i="299" s="1"/>
  <c r="AD11576" i="299" s="1"/>
  <c r="AB11575" i="299"/>
  <c r="AC11575" i="299" s="1"/>
  <c r="AD11575" i="299" s="1"/>
  <c r="AA11575" i="299"/>
  <c r="AA11574" i="299"/>
  <c r="AA11573" i="299"/>
  <c r="AB11573" i="299" s="1"/>
  <c r="AC11573" i="299" s="1"/>
  <c r="AD11573" i="299" s="1"/>
  <c r="AB11572" i="299"/>
  <c r="AC11572" i="299" s="1"/>
  <c r="AD11572" i="299" s="1"/>
  <c r="AA11572" i="299"/>
  <c r="AA11571" i="299"/>
  <c r="AB11571" i="299" s="1"/>
  <c r="AC11571" i="299" s="1"/>
  <c r="AD11571" i="299" s="1"/>
  <c r="AB11570" i="299"/>
  <c r="AA11570" i="299"/>
  <c r="AC11570" i="299" s="1"/>
  <c r="AD11570" i="299" s="1"/>
  <c r="AA11569" i="299"/>
  <c r="AB11569" i="299" s="1"/>
  <c r="AC11569" i="299" s="1"/>
  <c r="AD11569" i="299" s="1"/>
  <c r="AA11568" i="299"/>
  <c r="AB11568" i="299" s="1"/>
  <c r="AC11568" i="299" s="1"/>
  <c r="AD11568" i="299" s="1"/>
  <c r="AA11567" i="299"/>
  <c r="AB11567" i="299" s="1"/>
  <c r="AC11567" i="299" s="1"/>
  <c r="AD11567" i="299" s="1"/>
  <c r="AA11566" i="299"/>
  <c r="AB11566" i="299" s="1"/>
  <c r="AC11566" i="299" s="1"/>
  <c r="AD11566" i="299" s="1"/>
  <c r="AA11565" i="299"/>
  <c r="AB11565" i="299" s="1"/>
  <c r="AC11565" i="299" s="1"/>
  <c r="AD11565" i="299" s="1"/>
  <c r="AA11564" i="299"/>
  <c r="AB11564" i="299" s="1"/>
  <c r="AC11564" i="299" s="1"/>
  <c r="AD11564" i="299" s="1"/>
  <c r="AB11563" i="299"/>
  <c r="AC11563" i="299" s="1"/>
  <c r="AD11563" i="299" s="1"/>
  <c r="AA11563" i="299"/>
  <c r="AB11562" i="299"/>
  <c r="AA11562" i="299"/>
  <c r="AC11562" i="299" s="1"/>
  <c r="AD11562" i="299" s="1"/>
  <c r="AA11561" i="299"/>
  <c r="AB11561" i="299" s="1"/>
  <c r="AC11561" i="299" s="1"/>
  <c r="AD11561" i="299" s="1"/>
  <c r="AA11560" i="299"/>
  <c r="AB11560" i="299" s="1"/>
  <c r="AC11560" i="299" s="1"/>
  <c r="AD11560" i="299" s="1"/>
  <c r="AA11559" i="299"/>
  <c r="AB11559" i="299" s="1"/>
  <c r="AC11559" i="299" s="1"/>
  <c r="AD11559" i="299" s="1"/>
  <c r="AA11558" i="299"/>
  <c r="AB11558" i="299" s="1"/>
  <c r="AC11558" i="299" s="1"/>
  <c r="AD11558" i="299" s="1"/>
  <c r="AA11557" i="299"/>
  <c r="AB11556" i="299"/>
  <c r="AC11556" i="299" s="1"/>
  <c r="AD11556" i="299" s="1"/>
  <c r="AA11556" i="299"/>
  <c r="AB11555" i="299"/>
  <c r="AC11555" i="299" s="1"/>
  <c r="AD11555" i="299" s="1"/>
  <c r="AA11555" i="299"/>
  <c r="AA11554" i="299"/>
  <c r="AB11553" i="299"/>
  <c r="AC11553" i="299" s="1"/>
  <c r="AD11553" i="299" s="1"/>
  <c r="AA11553" i="299"/>
  <c r="AA11552" i="299"/>
  <c r="AB11552" i="299" s="1"/>
  <c r="AC11552" i="299" s="1"/>
  <c r="AD11552" i="299" s="1"/>
  <c r="AA11551" i="299"/>
  <c r="AB11551" i="299" s="1"/>
  <c r="AC11551" i="299" s="1"/>
  <c r="AD11551" i="299" s="1"/>
  <c r="AA11550" i="299"/>
  <c r="AA11549" i="299"/>
  <c r="AA11548" i="299"/>
  <c r="AB11548" i="299" s="1"/>
  <c r="AC11548" i="299" s="1"/>
  <c r="AD11548" i="299" s="1"/>
  <c r="AA11547" i="299"/>
  <c r="AB11547" i="299" s="1"/>
  <c r="AC11547" i="299" s="1"/>
  <c r="AD11547" i="299" s="1"/>
  <c r="AC11546" i="299"/>
  <c r="AD11546" i="299" s="1"/>
  <c r="AB11546" i="299"/>
  <c r="AA11546" i="299"/>
  <c r="AB11545" i="299"/>
  <c r="AC11545" i="299" s="1"/>
  <c r="AD11545" i="299" s="1"/>
  <c r="AA11545" i="299"/>
  <c r="AA11544" i="299"/>
  <c r="AB11544" i="299" s="1"/>
  <c r="AC11544" i="299" s="1"/>
  <c r="AD11544" i="299" s="1"/>
  <c r="AA11543" i="299"/>
  <c r="AB11543" i="299" s="1"/>
  <c r="AC11543" i="299" s="1"/>
  <c r="AD11543" i="299" s="1"/>
  <c r="AA11542" i="299"/>
  <c r="AA11541" i="299"/>
  <c r="AA11540" i="299"/>
  <c r="AB11540" i="299" s="1"/>
  <c r="AC11540" i="299" s="1"/>
  <c r="AD11540" i="299" s="1"/>
  <c r="AA11539" i="299"/>
  <c r="AB11539" i="299" s="1"/>
  <c r="AC11539" i="299" s="1"/>
  <c r="AD11539" i="299" s="1"/>
  <c r="AA11538" i="299"/>
  <c r="AB11538" i="299" s="1"/>
  <c r="AC11538" i="299" s="1"/>
  <c r="AD11538" i="299" s="1"/>
  <c r="AA11537" i="299"/>
  <c r="AB11537" i="299" s="1"/>
  <c r="AC11537" i="299" s="1"/>
  <c r="AD11537" i="299" s="1"/>
  <c r="AB11536" i="299"/>
  <c r="AC11536" i="299" s="1"/>
  <c r="AD11536" i="299" s="1"/>
  <c r="AA11536" i="299"/>
  <c r="AA11535" i="299"/>
  <c r="AB11535" i="299" s="1"/>
  <c r="AC11535" i="299" s="1"/>
  <c r="AD11535" i="299" s="1"/>
  <c r="AA11534" i="299"/>
  <c r="AB11533" i="299"/>
  <c r="AA11533" i="299"/>
  <c r="AC11533" i="299" s="1"/>
  <c r="AD11533" i="299" s="1"/>
  <c r="AA11532" i="299"/>
  <c r="AB11532" i="299" s="1"/>
  <c r="AC11532" i="299" s="1"/>
  <c r="AD11532" i="299" s="1"/>
  <c r="AA11531" i="299"/>
  <c r="AB11531" i="299" s="1"/>
  <c r="AC11531" i="299" s="1"/>
  <c r="AD11531" i="299" s="1"/>
  <c r="AA11530" i="299"/>
  <c r="AA11529" i="299"/>
  <c r="AB11529" i="299" s="1"/>
  <c r="AC11529" i="299" s="1"/>
  <c r="AD11529" i="299" s="1"/>
  <c r="AB11528" i="299"/>
  <c r="AC11528" i="299" s="1"/>
  <c r="AD11528" i="299" s="1"/>
  <c r="AA11528" i="299"/>
  <c r="AA11527" i="299"/>
  <c r="AB11527" i="299" s="1"/>
  <c r="AC11527" i="299" s="1"/>
  <c r="AD11527" i="299" s="1"/>
  <c r="AB11526" i="299"/>
  <c r="AA11526" i="299"/>
  <c r="AC11526" i="299" s="1"/>
  <c r="AD11526" i="299" s="1"/>
  <c r="AB11525" i="299"/>
  <c r="AA11525" i="299"/>
  <c r="AA11524" i="299"/>
  <c r="AB11524" i="299" s="1"/>
  <c r="AC11524" i="299" s="1"/>
  <c r="AD11524" i="299" s="1"/>
  <c r="AA11523" i="299"/>
  <c r="AB11523" i="299" s="1"/>
  <c r="AC11523" i="299" s="1"/>
  <c r="AD11523" i="299" s="1"/>
  <c r="AA11522" i="299"/>
  <c r="AA11521" i="299"/>
  <c r="AB11521" i="299" s="1"/>
  <c r="AC11521" i="299" s="1"/>
  <c r="AD11521" i="299" s="1"/>
  <c r="AA11520" i="299"/>
  <c r="AB11520" i="299" s="1"/>
  <c r="AC11520" i="299" s="1"/>
  <c r="AD11520" i="299" s="1"/>
  <c r="AB11519" i="299"/>
  <c r="AC11519" i="299" s="1"/>
  <c r="AD11519" i="299" s="1"/>
  <c r="AA11519" i="299"/>
  <c r="AB11518" i="299"/>
  <c r="AA11518" i="299"/>
  <c r="AC11518" i="299" s="1"/>
  <c r="AD11518" i="299" s="1"/>
  <c r="AA11517" i="299"/>
  <c r="AB11516" i="299"/>
  <c r="AC11516" i="299" s="1"/>
  <c r="AD11516" i="299" s="1"/>
  <c r="AA11516" i="299"/>
  <c r="AA11515" i="299"/>
  <c r="AB11515" i="299" s="1"/>
  <c r="AC11515" i="299" s="1"/>
  <c r="AD11515" i="299" s="1"/>
  <c r="AA11514" i="299"/>
  <c r="AA11513" i="299"/>
  <c r="AB11513" i="299" s="1"/>
  <c r="AC11513" i="299" s="1"/>
  <c r="AD11513" i="299" s="1"/>
  <c r="AA11512" i="299"/>
  <c r="AB11512" i="299" s="1"/>
  <c r="AC11512" i="299" s="1"/>
  <c r="AD11512" i="299" s="1"/>
  <c r="AB11511" i="299"/>
  <c r="AC11511" i="299" s="1"/>
  <c r="AD11511" i="299" s="1"/>
  <c r="AA11511" i="299"/>
  <c r="AA11510" i="299"/>
  <c r="AA11509" i="299"/>
  <c r="AB11509" i="299" s="1"/>
  <c r="AC11509" i="299" s="1"/>
  <c r="AD11509" i="299" s="1"/>
  <c r="AB11508" i="299"/>
  <c r="AC11508" i="299" s="1"/>
  <c r="AD11508" i="299" s="1"/>
  <c r="AA11508" i="299"/>
  <c r="AA11507" i="299"/>
  <c r="AB11507" i="299" s="1"/>
  <c r="AC11507" i="299" s="1"/>
  <c r="AD11507" i="299" s="1"/>
  <c r="AB11506" i="299"/>
  <c r="AC11506" i="299" s="1"/>
  <c r="AD11506" i="299" s="1"/>
  <c r="AA11506" i="299"/>
  <c r="AA11505" i="299"/>
  <c r="AB11505" i="299" s="1"/>
  <c r="AC11505" i="299" s="1"/>
  <c r="AD11505" i="299" s="1"/>
  <c r="AB11504" i="299"/>
  <c r="AC11504" i="299" s="1"/>
  <c r="AD11504" i="299" s="1"/>
  <c r="AA11504" i="299"/>
  <c r="AB11503" i="299"/>
  <c r="AC11503" i="299" s="1"/>
  <c r="AD11503" i="299" s="1"/>
  <c r="AA11503" i="299"/>
  <c r="AA11502" i="299"/>
  <c r="AB11502" i="299" s="1"/>
  <c r="AC11502" i="299" s="1"/>
  <c r="AD11502" i="299" s="1"/>
  <c r="AC11501" i="299"/>
  <c r="AD11501" i="299" s="1"/>
  <c r="AB11501" i="299"/>
  <c r="AA11501" i="299"/>
  <c r="AB11500" i="299"/>
  <c r="AC11500" i="299" s="1"/>
  <c r="AD11500" i="299" s="1"/>
  <c r="AA11500" i="299"/>
  <c r="AB11499" i="299"/>
  <c r="AC11499" i="299" s="1"/>
  <c r="AD11499" i="299" s="1"/>
  <c r="AA11499" i="299"/>
  <c r="AB11498" i="299"/>
  <c r="AA11498" i="299"/>
  <c r="AA11497" i="299"/>
  <c r="AB11497" i="299" s="1"/>
  <c r="AC11497" i="299" s="1"/>
  <c r="AD11497" i="299" s="1"/>
  <c r="AA11496" i="299"/>
  <c r="AB11496" i="299" s="1"/>
  <c r="AC11496" i="299" s="1"/>
  <c r="AD11496" i="299" s="1"/>
  <c r="AA11495" i="299"/>
  <c r="AB11495" i="299" s="1"/>
  <c r="AC11495" i="299" s="1"/>
  <c r="AD11495" i="299" s="1"/>
  <c r="AC11494" i="299"/>
  <c r="AD11494" i="299" s="1"/>
  <c r="AB11494" i="299"/>
  <c r="AA11494" i="299"/>
  <c r="AA11493" i="299"/>
  <c r="AA11492" i="299"/>
  <c r="AB11492" i="299" s="1"/>
  <c r="AC11492" i="299" s="1"/>
  <c r="AD11492" i="299" s="1"/>
  <c r="AB11491" i="299"/>
  <c r="AC11491" i="299" s="1"/>
  <c r="AD11491" i="299" s="1"/>
  <c r="AA11491" i="299"/>
  <c r="AB11490" i="299"/>
  <c r="AA11490" i="299"/>
  <c r="AC11490" i="299" s="1"/>
  <c r="AD11490" i="299" s="1"/>
  <c r="AB11489" i="299"/>
  <c r="AC11489" i="299" s="1"/>
  <c r="AD11489" i="299" s="1"/>
  <c r="AA11489" i="299"/>
  <c r="AA11488" i="299"/>
  <c r="AB11488" i="299" s="1"/>
  <c r="AC11488" i="299" s="1"/>
  <c r="AD11488" i="299" s="1"/>
  <c r="AB11487" i="299"/>
  <c r="AC11487" i="299" s="1"/>
  <c r="AD11487" i="299" s="1"/>
  <c r="AA11487" i="299"/>
  <c r="AA11486" i="299"/>
  <c r="AA11485" i="299"/>
  <c r="AB11484" i="299"/>
  <c r="AC11484" i="299" s="1"/>
  <c r="AD11484" i="299" s="1"/>
  <c r="AA11484" i="299"/>
  <c r="AB11483" i="299"/>
  <c r="AC11483" i="299" s="1"/>
  <c r="AD11483" i="299" s="1"/>
  <c r="AA11483" i="299"/>
  <c r="AA11482" i="299"/>
  <c r="AB11482" i="299" s="1"/>
  <c r="AC11482" i="299" s="1"/>
  <c r="AD11482" i="299" s="1"/>
  <c r="AB11481" i="299"/>
  <c r="AC11481" i="299" s="1"/>
  <c r="AD11481" i="299" s="1"/>
  <c r="AA11481" i="299"/>
  <c r="AA11480" i="299"/>
  <c r="AB11480" i="299" s="1"/>
  <c r="AC11480" i="299" s="1"/>
  <c r="AD11480" i="299" s="1"/>
  <c r="AA11479" i="299"/>
  <c r="AB11479" i="299" s="1"/>
  <c r="AC11479" i="299" s="1"/>
  <c r="AD11479" i="299" s="1"/>
  <c r="AA11478" i="299"/>
  <c r="AA11477" i="299"/>
  <c r="AA11476" i="299"/>
  <c r="AB11476" i="299" s="1"/>
  <c r="AC11476" i="299" s="1"/>
  <c r="AD11476" i="299" s="1"/>
  <c r="AA11475" i="299"/>
  <c r="AB11475" i="299" s="1"/>
  <c r="AC11475" i="299" s="1"/>
  <c r="AD11475" i="299" s="1"/>
  <c r="AC11474" i="299"/>
  <c r="AD11474" i="299" s="1"/>
  <c r="AB11474" i="299"/>
  <c r="AA11474" i="299"/>
  <c r="AB11473" i="299"/>
  <c r="AC11473" i="299" s="1"/>
  <c r="AD11473" i="299" s="1"/>
  <c r="AA11473" i="299"/>
  <c r="AB11472" i="299"/>
  <c r="AC11472" i="299" s="1"/>
  <c r="AD11472" i="299" s="1"/>
  <c r="AA11472" i="299"/>
  <c r="AA11471" i="299"/>
  <c r="AB11471" i="299" s="1"/>
  <c r="AC11471" i="299" s="1"/>
  <c r="AD11471" i="299" s="1"/>
  <c r="AA11470" i="299"/>
  <c r="AB11469" i="299"/>
  <c r="AC11469" i="299" s="1"/>
  <c r="AD11469" i="299" s="1"/>
  <c r="AA11469" i="299"/>
  <c r="AA11468" i="299"/>
  <c r="AB11468" i="299" s="1"/>
  <c r="AC11468" i="299" s="1"/>
  <c r="AD11468" i="299" s="1"/>
  <c r="AB11467" i="299"/>
  <c r="AC11467" i="299" s="1"/>
  <c r="AD11467" i="299" s="1"/>
  <c r="AA11467" i="299"/>
  <c r="AA11466" i="299"/>
  <c r="AA11465" i="299"/>
  <c r="AB11465" i="299" s="1"/>
  <c r="AC11465" i="299" s="1"/>
  <c r="AD11465" i="299" s="1"/>
  <c r="AB11464" i="299"/>
  <c r="AC11464" i="299" s="1"/>
  <c r="AD11464" i="299" s="1"/>
  <c r="AA11464" i="299"/>
  <c r="AA11463" i="299"/>
  <c r="AB11463" i="299" s="1"/>
  <c r="AC11463" i="299" s="1"/>
  <c r="AD11463" i="299" s="1"/>
  <c r="AB11462" i="299"/>
  <c r="AA11462" i="299"/>
  <c r="AC11462" i="299" s="1"/>
  <c r="AD11462" i="299" s="1"/>
  <c r="AB11461" i="299"/>
  <c r="AA11461" i="299"/>
  <c r="AA11460" i="299"/>
  <c r="AB11460" i="299" s="1"/>
  <c r="AC11460" i="299" s="1"/>
  <c r="AD11460" i="299" s="1"/>
  <c r="AA11459" i="299"/>
  <c r="AB11459" i="299" s="1"/>
  <c r="AC11459" i="299" s="1"/>
  <c r="AD11459" i="299" s="1"/>
  <c r="AA11458" i="299"/>
  <c r="AB11457" i="299"/>
  <c r="AC11457" i="299" s="1"/>
  <c r="AD11457" i="299" s="1"/>
  <c r="AA11457" i="299"/>
  <c r="AB11456" i="299"/>
  <c r="AC11456" i="299" s="1"/>
  <c r="AD11456" i="299" s="1"/>
  <c r="AA11456" i="299"/>
  <c r="AB11455" i="299"/>
  <c r="AC11455" i="299" s="1"/>
  <c r="AD11455" i="299" s="1"/>
  <c r="AA11455" i="299"/>
  <c r="AB11454" i="299"/>
  <c r="AA11454" i="299"/>
  <c r="AB11453" i="299"/>
  <c r="AA11453" i="299"/>
  <c r="AC11453" i="299" s="1"/>
  <c r="AD11453" i="299" s="1"/>
  <c r="AB11452" i="299"/>
  <c r="AC11452" i="299" s="1"/>
  <c r="AD11452" i="299" s="1"/>
  <c r="AA11452" i="299"/>
  <c r="AA11451" i="299"/>
  <c r="AB11451" i="299" s="1"/>
  <c r="AC11451" i="299" s="1"/>
  <c r="AD11451" i="299" s="1"/>
  <c r="AA11450" i="299"/>
  <c r="AA11449" i="299"/>
  <c r="AB11449" i="299" s="1"/>
  <c r="AC11449" i="299" s="1"/>
  <c r="AD11449" i="299" s="1"/>
  <c r="AA11448" i="299"/>
  <c r="AB11448" i="299" s="1"/>
  <c r="AC11448" i="299" s="1"/>
  <c r="AD11448" i="299" s="1"/>
  <c r="AB11447" i="299"/>
  <c r="AC11447" i="299" s="1"/>
  <c r="AD11447" i="299" s="1"/>
  <c r="AA11447" i="299"/>
  <c r="AB11446" i="299"/>
  <c r="AA11446" i="299"/>
  <c r="AC11446" i="299" s="1"/>
  <c r="AD11446" i="299" s="1"/>
  <c r="AA11445" i="299"/>
  <c r="AB11445" i="299" s="1"/>
  <c r="AC11445" i="299" s="1"/>
  <c r="AD11445" i="299" s="1"/>
  <c r="AB11444" i="299"/>
  <c r="AC11444" i="299" s="1"/>
  <c r="AD11444" i="299" s="1"/>
  <c r="AA11444" i="299"/>
  <c r="AA11443" i="299"/>
  <c r="AB11443" i="299" s="1"/>
  <c r="AC11443" i="299" s="1"/>
  <c r="AD11443" i="299" s="1"/>
  <c r="AB11442" i="299"/>
  <c r="AC11442" i="299" s="1"/>
  <c r="AD11442" i="299" s="1"/>
  <c r="AA11442" i="299"/>
  <c r="AA11441" i="299"/>
  <c r="AB11441" i="299" s="1"/>
  <c r="AC11441" i="299" s="1"/>
  <c r="AD11441" i="299" s="1"/>
  <c r="AB11440" i="299"/>
  <c r="AC11440" i="299" s="1"/>
  <c r="AD11440" i="299" s="1"/>
  <c r="AA11440" i="299"/>
  <c r="AB11439" i="299"/>
  <c r="AC11439" i="299" s="1"/>
  <c r="AD11439" i="299" s="1"/>
  <c r="AA11439" i="299"/>
  <c r="AA11438" i="299"/>
  <c r="AB11438" i="299" s="1"/>
  <c r="AC11438" i="299" s="1"/>
  <c r="AD11438" i="299" s="1"/>
  <c r="AC11437" i="299"/>
  <c r="AD11437" i="299" s="1"/>
  <c r="AB11437" i="299"/>
  <c r="AA11437" i="299"/>
  <c r="AB11436" i="299"/>
  <c r="AC11436" i="299" s="1"/>
  <c r="AD11436" i="299" s="1"/>
  <c r="AA11436" i="299"/>
  <c r="AB11435" i="299"/>
  <c r="AC11435" i="299" s="1"/>
  <c r="AD11435" i="299" s="1"/>
  <c r="AA11435" i="299"/>
  <c r="AB11434" i="299"/>
  <c r="AA11434" i="299"/>
  <c r="AC11434" i="299" s="1"/>
  <c r="AD11434" i="299" s="1"/>
  <c r="AA11433" i="299"/>
  <c r="AB11433" i="299" s="1"/>
  <c r="AC11433" i="299" s="1"/>
  <c r="AD11433" i="299" s="1"/>
  <c r="AA11432" i="299"/>
  <c r="AB11432" i="299" s="1"/>
  <c r="AC11432" i="299" s="1"/>
  <c r="AD11432" i="299" s="1"/>
  <c r="AA11431" i="299"/>
  <c r="AB11431" i="299" s="1"/>
  <c r="AC11431" i="299" s="1"/>
  <c r="AD11431" i="299" s="1"/>
  <c r="AC11430" i="299"/>
  <c r="AD11430" i="299" s="1"/>
  <c r="AB11430" i="299"/>
  <c r="AA11430" i="299"/>
  <c r="AA11429" i="299"/>
  <c r="AA11428" i="299"/>
  <c r="AB11428" i="299" s="1"/>
  <c r="AC11428" i="299" s="1"/>
  <c r="AD11428" i="299" s="1"/>
  <c r="AB11427" i="299"/>
  <c r="AC11427" i="299" s="1"/>
  <c r="AD11427" i="299" s="1"/>
  <c r="AA11427" i="299"/>
  <c r="AB11426" i="299"/>
  <c r="AA11426" i="299"/>
  <c r="AC11426" i="299" s="1"/>
  <c r="AD11426" i="299" s="1"/>
  <c r="AB11425" i="299"/>
  <c r="AC11425" i="299" s="1"/>
  <c r="AD11425" i="299" s="1"/>
  <c r="AA11425" i="299"/>
  <c r="AA11424" i="299"/>
  <c r="AB11424" i="299" s="1"/>
  <c r="AC11424" i="299" s="1"/>
  <c r="AD11424" i="299" s="1"/>
  <c r="AB11423" i="299"/>
  <c r="AC11423" i="299" s="1"/>
  <c r="AD11423" i="299" s="1"/>
  <c r="AA11423" i="299"/>
  <c r="AA11422" i="299"/>
  <c r="AA11421" i="299"/>
  <c r="AB11420" i="299"/>
  <c r="AC11420" i="299" s="1"/>
  <c r="AD11420" i="299" s="1"/>
  <c r="AA11420" i="299"/>
  <c r="AB11419" i="299"/>
  <c r="AC11419" i="299" s="1"/>
  <c r="AD11419" i="299" s="1"/>
  <c r="AA11419" i="299"/>
  <c r="AA11418" i="299"/>
  <c r="AB11418" i="299" s="1"/>
  <c r="AC11418" i="299" s="1"/>
  <c r="AD11418" i="299" s="1"/>
  <c r="AB11417" i="299"/>
  <c r="AC11417" i="299" s="1"/>
  <c r="AD11417" i="299" s="1"/>
  <c r="AA11417" i="299"/>
  <c r="AA11416" i="299"/>
  <c r="AB11416" i="299" s="1"/>
  <c r="AC11416" i="299" s="1"/>
  <c r="AD11416" i="299" s="1"/>
  <c r="AA11415" i="299"/>
  <c r="AB11415" i="299" s="1"/>
  <c r="AC11415" i="299" s="1"/>
  <c r="AD11415" i="299" s="1"/>
  <c r="AA11414" i="299"/>
  <c r="AA11413" i="299"/>
  <c r="AA11412" i="299"/>
  <c r="AB11412" i="299" s="1"/>
  <c r="AC11412" i="299" s="1"/>
  <c r="AD11412" i="299" s="1"/>
  <c r="AA11411" i="299"/>
  <c r="AB11411" i="299" s="1"/>
  <c r="AC11411" i="299" s="1"/>
  <c r="AD11411" i="299" s="1"/>
  <c r="AC11410" i="299"/>
  <c r="AD11410" i="299" s="1"/>
  <c r="AB11410" i="299"/>
  <c r="AA11410" i="299"/>
  <c r="AB11409" i="299"/>
  <c r="AC11409" i="299" s="1"/>
  <c r="AD11409" i="299" s="1"/>
  <c r="AA11409" i="299"/>
  <c r="AB11408" i="299"/>
  <c r="AC11408" i="299" s="1"/>
  <c r="AD11408" i="299" s="1"/>
  <c r="AA11408" i="299"/>
  <c r="AA11407" i="299"/>
  <c r="AB11407" i="299" s="1"/>
  <c r="AC11407" i="299" s="1"/>
  <c r="AD11407" i="299" s="1"/>
  <c r="AA11406" i="299"/>
  <c r="AB11405" i="299"/>
  <c r="AC11405" i="299" s="1"/>
  <c r="AD11405" i="299" s="1"/>
  <c r="AA11405" i="299"/>
  <c r="AA11404" i="299"/>
  <c r="AB11404" i="299" s="1"/>
  <c r="AC11404" i="299" s="1"/>
  <c r="AD11404" i="299" s="1"/>
  <c r="AB11403" i="299"/>
  <c r="AC11403" i="299" s="1"/>
  <c r="AD11403" i="299" s="1"/>
  <c r="AA11403" i="299"/>
  <c r="AA11402" i="299"/>
  <c r="AA11401" i="299"/>
  <c r="AB11401" i="299" s="1"/>
  <c r="AC11401" i="299" s="1"/>
  <c r="AD11401" i="299" s="1"/>
  <c r="AB11400" i="299"/>
  <c r="AC11400" i="299" s="1"/>
  <c r="AD11400" i="299" s="1"/>
  <c r="AA11400" i="299"/>
  <c r="AA11399" i="299"/>
  <c r="AB11399" i="299" s="1"/>
  <c r="AC11399" i="299" s="1"/>
  <c r="AD11399" i="299" s="1"/>
  <c r="AB11398" i="299"/>
  <c r="AA11398" i="299"/>
  <c r="AC11398" i="299" s="1"/>
  <c r="AD11398" i="299" s="1"/>
  <c r="AB11397" i="299"/>
  <c r="AA11397" i="299"/>
  <c r="AA11396" i="299"/>
  <c r="AB11396" i="299" s="1"/>
  <c r="AC11396" i="299" s="1"/>
  <c r="AD11396" i="299" s="1"/>
  <c r="AA11395" i="299"/>
  <c r="AB11395" i="299" s="1"/>
  <c r="AC11395" i="299" s="1"/>
  <c r="AD11395" i="299" s="1"/>
  <c r="AA11394" i="299"/>
  <c r="AB11393" i="299"/>
  <c r="AC11393" i="299" s="1"/>
  <c r="AD11393" i="299" s="1"/>
  <c r="AA11393" i="299"/>
  <c r="AB11392" i="299"/>
  <c r="AC11392" i="299" s="1"/>
  <c r="AD11392" i="299" s="1"/>
  <c r="AA11392" i="299"/>
  <c r="AB11391" i="299"/>
  <c r="AC11391" i="299" s="1"/>
  <c r="AD11391" i="299" s="1"/>
  <c r="AA11391" i="299"/>
  <c r="AB11390" i="299"/>
  <c r="AA11390" i="299"/>
  <c r="AB11389" i="299"/>
  <c r="AA11389" i="299"/>
  <c r="AC11389" i="299" s="1"/>
  <c r="AD11389" i="299" s="1"/>
  <c r="AB11388" i="299"/>
  <c r="AC11388" i="299" s="1"/>
  <c r="AD11388" i="299" s="1"/>
  <c r="AA11388" i="299"/>
  <c r="AA11387" i="299"/>
  <c r="AB11387" i="299" s="1"/>
  <c r="AC11387" i="299" s="1"/>
  <c r="AD11387" i="299" s="1"/>
  <c r="AA11386" i="299"/>
  <c r="AA11385" i="299"/>
  <c r="AB11385" i="299" s="1"/>
  <c r="AC11385" i="299" s="1"/>
  <c r="AD11385" i="299" s="1"/>
  <c r="AA11384" i="299"/>
  <c r="AB11384" i="299" s="1"/>
  <c r="AC11384" i="299" s="1"/>
  <c r="AD11384" i="299" s="1"/>
  <c r="AB11383" i="299"/>
  <c r="AC11383" i="299" s="1"/>
  <c r="AD11383" i="299" s="1"/>
  <c r="AA11383" i="299"/>
  <c r="AB11382" i="299"/>
  <c r="AA11382" i="299"/>
  <c r="AC11382" i="299" s="1"/>
  <c r="AD11382" i="299" s="1"/>
  <c r="AA11381" i="299"/>
  <c r="AB11381" i="299" s="1"/>
  <c r="AC11381" i="299" s="1"/>
  <c r="AD11381" i="299" s="1"/>
  <c r="AB11380" i="299"/>
  <c r="AC11380" i="299" s="1"/>
  <c r="AD11380" i="299" s="1"/>
  <c r="AA11380" i="299"/>
  <c r="AA11379" i="299"/>
  <c r="AB11379" i="299" s="1"/>
  <c r="AC11379" i="299" s="1"/>
  <c r="AD11379" i="299" s="1"/>
  <c r="AB11378" i="299"/>
  <c r="AA11378" i="299"/>
  <c r="AC11378" i="299" s="1"/>
  <c r="AD11378" i="299" s="1"/>
  <c r="AA11377" i="299"/>
  <c r="AB11377" i="299" s="1"/>
  <c r="AC11377" i="299" s="1"/>
  <c r="AD11377" i="299" s="1"/>
  <c r="AB11376" i="299"/>
  <c r="AC11376" i="299" s="1"/>
  <c r="AD11376" i="299" s="1"/>
  <c r="AA11376" i="299"/>
  <c r="AB11375" i="299"/>
  <c r="AC11375" i="299" s="1"/>
  <c r="AD11375" i="299" s="1"/>
  <c r="AA11375" i="299"/>
  <c r="AA11374" i="299"/>
  <c r="AB11374" i="299" s="1"/>
  <c r="AC11374" i="299" s="1"/>
  <c r="AD11374" i="299" s="1"/>
  <c r="AC11373" i="299"/>
  <c r="AD11373" i="299" s="1"/>
  <c r="AB11373" i="299"/>
  <c r="AA11373" i="299"/>
  <c r="AB11372" i="299"/>
  <c r="AC11372" i="299" s="1"/>
  <c r="AD11372" i="299" s="1"/>
  <c r="AA11372" i="299"/>
  <c r="AB11371" i="299"/>
  <c r="AC11371" i="299" s="1"/>
  <c r="AD11371" i="299" s="1"/>
  <c r="AA11371" i="299"/>
  <c r="AB11370" i="299"/>
  <c r="AA11370" i="299"/>
  <c r="AC11370" i="299" s="1"/>
  <c r="AD11370" i="299" s="1"/>
  <c r="AA11369" i="299"/>
  <c r="AB11369" i="299" s="1"/>
  <c r="AC11369" i="299" s="1"/>
  <c r="AD11369" i="299" s="1"/>
  <c r="AA11368" i="299"/>
  <c r="AB11368" i="299" s="1"/>
  <c r="AC11368" i="299" s="1"/>
  <c r="AD11368" i="299" s="1"/>
  <c r="AA11367" i="299"/>
  <c r="AB11367" i="299" s="1"/>
  <c r="AC11367" i="299" s="1"/>
  <c r="AD11367" i="299" s="1"/>
  <c r="AC11366" i="299"/>
  <c r="AD11366" i="299" s="1"/>
  <c r="AB11366" i="299"/>
  <c r="AA11366" i="299"/>
  <c r="AA11365" i="299"/>
  <c r="AA11364" i="299"/>
  <c r="AB11364" i="299" s="1"/>
  <c r="AC11364" i="299" s="1"/>
  <c r="AD11364" i="299" s="1"/>
  <c r="AB11363" i="299"/>
  <c r="AC11363" i="299" s="1"/>
  <c r="AD11363" i="299" s="1"/>
  <c r="AA11363" i="299"/>
  <c r="AB11362" i="299"/>
  <c r="AA11362" i="299"/>
  <c r="AC11362" i="299" s="1"/>
  <c r="AD11362" i="299" s="1"/>
  <c r="AB11361" i="299"/>
  <c r="AC11361" i="299" s="1"/>
  <c r="AD11361" i="299" s="1"/>
  <c r="AA11361" i="299"/>
  <c r="AA11360" i="299"/>
  <c r="AB11360" i="299" s="1"/>
  <c r="AC11360" i="299" s="1"/>
  <c r="AD11360" i="299" s="1"/>
  <c r="AB11359" i="299"/>
  <c r="AC11359" i="299" s="1"/>
  <c r="AD11359" i="299" s="1"/>
  <c r="AA11359" i="299"/>
  <c r="AA11358" i="299"/>
  <c r="AA11357" i="299"/>
  <c r="AB11356" i="299"/>
  <c r="AC11356" i="299" s="1"/>
  <c r="AD11356" i="299" s="1"/>
  <c r="AA11356" i="299"/>
  <c r="AB11355" i="299"/>
  <c r="AC11355" i="299" s="1"/>
  <c r="AD11355" i="299" s="1"/>
  <c r="AA11355" i="299"/>
  <c r="AA11354" i="299"/>
  <c r="AB11354" i="299" s="1"/>
  <c r="AC11354" i="299" s="1"/>
  <c r="AD11354" i="299" s="1"/>
  <c r="AB11353" i="299"/>
  <c r="AC11353" i="299" s="1"/>
  <c r="AD11353" i="299" s="1"/>
  <c r="AA11353" i="299"/>
  <c r="AA11352" i="299"/>
  <c r="AB11352" i="299" s="1"/>
  <c r="AC11352" i="299" s="1"/>
  <c r="AD11352" i="299" s="1"/>
  <c r="AA11351" i="299"/>
  <c r="AB11351" i="299" s="1"/>
  <c r="AC11351" i="299" s="1"/>
  <c r="AD11351" i="299" s="1"/>
  <c r="AA11350" i="299"/>
  <c r="AA11349" i="299"/>
  <c r="AA11348" i="299"/>
  <c r="AB11348" i="299" s="1"/>
  <c r="AC11348" i="299" s="1"/>
  <c r="AD11348" i="299" s="1"/>
  <c r="AA11347" i="299"/>
  <c r="AB11347" i="299" s="1"/>
  <c r="AC11347" i="299" s="1"/>
  <c r="AD11347" i="299" s="1"/>
  <c r="AC11346" i="299"/>
  <c r="AD11346" i="299" s="1"/>
  <c r="AB11346" i="299"/>
  <c r="AA11346" i="299"/>
  <c r="AB11345" i="299"/>
  <c r="AC11345" i="299" s="1"/>
  <c r="AD11345" i="299" s="1"/>
  <c r="AA11345" i="299"/>
  <c r="AB11344" i="299"/>
  <c r="AC11344" i="299" s="1"/>
  <c r="AD11344" i="299" s="1"/>
  <c r="AA11344" i="299"/>
  <c r="AA11343" i="299"/>
  <c r="AB11343" i="299" s="1"/>
  <c r="AC11343" i="299" s="1"/>
  <c r="AD11343" i="299" s="1"/>
  <c r="AA11342" i="299"/>
  <c r="AB11341" i="299"/>
  <c r="AC11341" i="299" s="1"/>
  <c r="AD11341" i="299" s="1"/>
  <c r="AA11341" i="299"/>
  <c r="AA11340" i="299"/>
  <c r="AB11340" i="299" s="1"/>
  <c r="AC11340" i="299" s="1"/>
  <c r="AD11340" i="299" s="1"/>
  <c r="AB11339" i="299"/>
  <c r="AC11339" i="299" s="1"/>
  <c r="AD11339" i="299" s="1"/>
  <c r="AA11339" i="299"/>
  <c r="AA11338" i="299"/>
  <c r="AA11337" i="299"/>
  <c r="AB11337" i="299" s="1"/>
  <c r="AC11337" i="299" s="1"/>
  <c r="AD11337" i="299" s="1"/>
  <c r="AB11336" i="299"/>
  <c r="AC11336" i="299" s="1"/>
  <c r="AD11336" i="299" s="1"/>
  <c r="AA11336" i="299"/>
  <c r="AA11335" i="299"/>
  <c r="AB11335" i="299" s="1"/>
  <c r="AC11335" i="299" s="1"/>
  <c r="AD11335" i="299" s="1"/>
  <c r="AB11334" i="299"/>
  <c r="AC11334" i="299" s="1"/>
  <c r="AD11334" i="299" s="1"/>
  <c r="AA11334" i="299"/>
  <c r="AB11333" i="299"/>
  <c r="AA11333" i="299"/>
  <c r="AC11333" i="299" s="1"/>
  <c r="AD11333" i="299" s="1"/>
  <c r="AA11332" i="299"/>
  <c r="AB11332" i="299" s="1"/>
  <c r="AC11332" i="299" s="1"/>
  <c r="AD11332" i="299" s="1"/>
  <c r="AA11331" i="299"/>
  <c r="AB11331" i="299" s="1"/>
  <c r="AC11331" i="299" s="1"/>
  <c r="AD11331" i="299" s="1"/>
  <c r="AA11330" i="299"/>
  <c r="AB11329" i="299"/>
  <c r="AC11329" i="299" s="1"/>
  <c r="AD11329" i="299" s="1"/>
  <c r="AA11329" i="299"/>
  <c r="AB11328" i="299"/>
  <c r="AC11328" i="299" s="1"/>
  <c r="AD11328" i="299" s="1"/>
  <c r="AA11328" i="299"/>
  <c r="AB11327" i="299"/>
  <c r="AC11327" i="299" s="1"/>
  <c r="AD11327" i="299" s="1"/>
  <c r="AA11327" i="299"/>
  <c r="AB11326" i="299"/>
  <c r="AA11326" i="299"/>
  <c r="AB11325" i="299"/>
  <c r="AA11325" i="299"/>
  <c r="AC11325" i="299" s="1"/>
  <c r="AD11325" i="299" s="1"/>
  <c r="AB11324" i="299"/>
  <c r="AC11324" i="299" s="1"/>
  <c r="AD11324" i="299" s="1"/>
  <c r="AA11324" i="299"/>
  <c r="AA11323" i="299"/>
  <c r="AB11323" i="299" s="1"/>
  <c r="AC11323" i="299" s="1"/>
  <c r="AD11323" i="299" s="1"/>
  <c r="AA11322" i="299"/>
  <c r="AA11321" i="299"/>
  <c r="AB11321" i="299" s="1"/>
  <c r="AC11321" i="299" s="1"/>
  <c r="AD11321" i="299" s="1"/>
  <c r="AA11320" i="299"/>
  <c r="AB11320" i="299" s="1"/>
  <c r="AC11320" i="299" s="1"/>
  <c r="AD11320" i="299" s="1"/>
  <c r="AB11319" i="299"/>
  <c r="AC11319" i="299" s="1"/>
  <c r="AD11319" i="299" s="1"/>
  <c r="AA11319" i="299"/>
  <c r="AB11318" i="299"/>
  <c r="AA11318" i="299"/>
  <c r="AC11318" i="299" s="1"/>
  <c r="AD11318" i="299" s="1"/>
  <c r="AA11317" i="299"/>
  <c r="AB11317" i="299" s="1"/>
  <c r="AC11317" i="299" s="1"/>
  <c r="AD11317" i="299" s="1"/>
  <c r="AB11316" i="299"/>
  <c r="AC11316" i="299" s="1"/>
  <c r="AD11316" i="299" s="1"/>
  <c r="AA11316" i="299"/>
  <c r="AA11315" i="299"/>
  <c r="AB11315" i="299" s="1"/>
  <c r="AC11315" i="299" s="1"/>
  <c r="AD11315" i="299" s="1"/>
  <c r="AB11314" i="299"/>
  <c r="AA11314" i="299"/>
  <c r="AC11314" i="299" s="1"/>
  <c r="AD11314" i="299" s="1"/>
  <c r="AA11313" i="299"/>
  <c r="AB11313" i="299" s="1"/>
  <c r="AC11313" i="299" s="1"/>
  <c r="AD11313" i="299" s="1"/>
  <c r="AB11312" i="299"/>
  <c r="AC11312" i="299" s="1"/>
  <c r="AD11312" i="299" s="1"/>
  <c r="AA11312" i="299"/>
  <c r="AB11311" i="299"/>
  <c r="AC11311" i="299" s="1"/>
  <c r="AD11311" i="299" s="1"/>
  <c r="AA11311" i="299"/>
  <c r="AA11310" i="299"/>
  <c r="AB11310" i="299" s="1"/>
  <c r="AC11310" i="299" s="1"/>
  <c r="AD11310" i="299" s="1"/>
  <c r="AC11309" i="299"/>
  <c r="AD11309" i="299" s="1"/>
  <c r="AB11309" i="299"/>
  <c r="AA11309" i="299"/>
  <c r="AB11308" i="299"/>
  <c r="AC11308" i="299" s="1"/>
  <c r="AD11308" i="299" s="1"/>
  <c r="AA11308" i="299"/>
  <c r="AB11307" i="299"/>
  <c r="AC11307" i="299" s="1"/>
  <c r="AD11307" i="299" s="1"/>
  <c r="AA11307" i="299"/>
  <c r="AB11306" i="299"/>
  <c r="AA11306" i="299"/>
  <c r="AC11306" i="299" s="1"/>
  <c r="AD11306" i="299" s="1"/>
  <c r="AA11305" i="299"/>
  <c r="AB11305" i="299" s="1"/>
  <c r="AC11305" i="299" s="1"/>
  <c r="AD11305" i="299" s="1"/>
  <c r="AA11304" i="299"/>
  <c r="AB11304" i="299" s="1"/>
  <c r="AC11304" i="299" s="1"/>
  <c r="AD11304" i="299" s="1"/>
  <c r="AA11303" i="299"/>
  <c r="AB11303" i="299" s="1"/>
  <c r="AC11303" i="299" s="1"/>
  <c r="AD11303" i="299" s="1"/>
  <c r="AC11302" i="299"/>
  <c r="AD11302" i="299" s="1"/>
  <c r="AB11302" i="299"/>
  <c r="AA11302" i="299"/>
  <c r="AA11301" i="299"/>
  <c r="AA11300" i="299"/>
  <c r="AB11300" i="299" s="1"/>
  <c r="AC11300" i="299" s="1"/>
  <c r="AD11300" i="299" s="1"/>
  <c r="AB11299" i="299"/>
  <c r="AC11299" i="299" s="1"/>
  <c r="AD11299" i="299" s="1"/>
  <c r="AA11299" i="299"/>
  <c r="AB11298" i="299"/>
  <c r="AA11298" i="299"/>
  <c r="AC11298" i="299" s="1"/>
  <c r="AD11298" i="299" s="1"/>
  <c r="AB11297" i="299"/>
  <c r="AC11297" i="299" s="1"/>
  <c r="AD11297" i="299" s="1"/>
  <c r="AA11297" i="299"/>
  <c r="AA11296" i="299"/>
  <c r="AB11296" i="299" s="1"/>
  <c r="AC11296" i="299" s="1"/>
  <c r="AD11296" i="299" s="1"/>
  <c r="AB11295" i="299"/>
  <c r="AC11295" i="299" s="1"/>
  <c r="AD11295" i="299" s="1"/>
  <c r="AA11295" i="299"/>
  <c r="AA11294" i="299"/>
  <c r="AA11293" i="299"/>
  <c r="AB11292" i="299"/>
  <c r="AC11292" i="299" s="1"/>
  <c r="AD11292" i="299" s="1"/>
  <c r="AA11292" i="299"/>
  <c r="AB11291" i="299"/>
  <c r="AC11291" i="299" s="1"/>
  <c r="AD11291" i="299" s="1"/>
  <c r="AA11291" i="299"/>
  <c r="AA11290" i="299"/>
  <c r="AB11290" i="299" s="1"/>
  <c r="AC11290" i="299" s="1"/>
  <c r="AD11290" i="299" s="1"/>
  <c r="AB11289" i="299"/>
  <c r="AC11289" i="299" s="1"/>
  <c r="AD11289" i="299" s="1"/>
  <c r="AA11289" i="299"/>
  <c r="AA11288" i="299"/>
  <c r="AB11288" i="299" s="1"/>
  <c r="AC11288" i="299" s="1"/>
  <c r="AD11288" i="299" s="1"/>
  <c r="AA11287" i="299"/>
  <c r="AB11287" i="299" s="1"/>
  <c r="AC11287" i="299" s="1"/>
  <c r="AD11287" i="299" s="1"/>
  <c r="AA11286" i="299"/>
  <c r="AA11285" i="299"/>
  <c r="AB11285" i="299" s="1"/>
  <c r="AC11285" i="299" s="1"/>
  <c r="AD11285" i="299" s="1"/>
  <c r="AA11284" i="299"/>
  <c r="AB11284" i="299" s="1"/>
  <c r="AC11284" i="299" s="1"/>
  <c r="AD11284" i="299" s="1"/>
  <c r="AA11283" i="299"/>
  <c r="AB11283" i="299" s="1"/>
  <c r="AC11283" i="299" s="1"/>
  <c r="AD11283" i="299" s="1"/>
  <c r="AC11282" i="299"/>
  <c r="AD11282" i="299" s="1"/>
  <c r="AB11282" i="299"/>
  <c r="AA11282" i="299"/>
  <c r="AB11281" i="299"/>
  <c r="AC11281" i="299" s="1"/>
  <c r="AD11281" i="299" s="1"/>
  <c r="AA11281" i="299"/>
  <c r="AB11280" i="299"/>
  <c r="AC11280" i="299" s="1"/>
  <c r="AD11280" i="299" s="1"/>
  <c r="AA11280" i="299"/>
  <c r="AA11279" i="299"/>
  <c r="AB11279" i="299" s="1"/>
  <c r="AC11279" i="299" s="1"/>
  <c r="AD11279" i="299" s="1"/>
  <c r="AA11278" i="299"/>
  <c r="AB11277" i="299"/>
  <c r="AA11277" i="299"/>
  <c r="AC11277" i="299" s="1"/>
  <c r="AD11277" i="299" s="1"/>
  <c r="AA11276" i="299"/>
  <c r="AB11276" i="299" s="1"/>
  <c r="AC11276" i="299" s="1"/>
  <c r="AD11276" i="299" s="1"/>
  <c r="AB11275" i="299"/>
  <c r="AC11275" i="299" s="1"/>
  <c r="AD11275" i="299" s="1"/>
  <c r="AA11275" i="299"/>
  <c r="AA11274" i="299"/>
  <c r="AA11273" i="299"/>
  <c r="AB11273" i="299" s="1"/>
  <c r="AC11273" i="299" s="1"/>
  <c r="AD11273" i="299" s="1"/>
  <c r="AB11272" i="299"/>
  <c r="AC11272" i="299" s="1"/>
  <c r="AD11272" i="299" s="1"/>
  <c r="AA11272" i="299"/>
  <c r="AA11271" i="299"/>
  <c r="AB11271" i="299" s="1"/>
  <c r="AC11271" i="299" s="1"/>
  <c r="AD11271" i="299" s="1"/>
  <c r="AB11270" i="299"/>
  <c r="AA11270" i="299"/>
  <c r="AC11270" i="299" s="1"/>
  <c r="AD11270" i="299" s="1"/>
  <c r="AB11269" i="299"/>
  <c r="AA11269" i="299"/>
  <c r="AA11268" i="299"/>
  <c r="AB11268" i="299" s="1"/>
  <c r="AC11268" i="299" s="1"/>
  <c r="AD11268" i="299" s="1"/>
  <c r="AA11267" i="299"/>
  <c r="AB11267" i="299" s="1"/>
  <c r="AC11267" i="299" s="1"/>
  <c r="AD11267" i="299" s="1"/>
  <c r="AA11266" i="299"/>
  <c r="AB11265" i="299"/>
  <c r="AC11265" i="299" s="1"/>
  <c r="AD11265" i="299" s="1"/>
  <c r="AA11265" i="299"/>
  <c r="AB11264" i="299"/>
  <c r="AC11264" i="299" s="1"/>
  <c r="AD11264" i="299" s="1"/>
  <c r="AA11264" i="299"/>
  <c r="AB11263" i="299"/>
  <c r="AC11263" i="299" s="1"/>
  <c r="AD11263" i="299" s="1"/>
  <c r="AA11263" i="299"/>
  <c r="AB11262" i="299"/>
  <c r="AA11262" i="299"/>
  <c r="AC11262" i="299" s="1"/>
  <c r="AD11262" i="299" s="1"/>
  <c r="AB11261" i="299"/>
  <c r="AA11261" i="299"/>
  <c r="AC11261" i="299" s="1"/>
  <c r="AD11261" i="299" s="1"/>
  <c r="AB11260" i="299"/>
  <c r="AC11260" i="299" s="1"/>
  <c r="AD11260" i="299" s="1"/>
  <c r="AA11260" i="299"/>
  <c r="AA11259" i="299"/>
  <c r="AB11259" i="299" s="1"/>
  <c r="AC11259" i="299" s="1"/>
  <c r="AD11259" i="299" s="1"/>
  <c r="AA11258" i="299"/>
  <c r="AA11257" i="299"/>
  <c r="AB11257" i="299" s="1"/>
  <c r="AC11257" i="299" s="1"/>
  <c r="AD11257" i="299" s="1"/>
  <c r="AA11256" i="299"/>
  <c r="AB11256" i="299" s="1"/>
  <c r="AC11256" i="299" s="1"/>
  <c r="AD11256" i="299" s="1"/>
  <c r="AB11255" i="299"/>
  <c r="AC11255" i="299" s="1"/>
  <c r="AD11255" i="299" s="1"/>
  <c r="AA11255" i="299"/>
  <c r="AB11254" i="299"/>
  <c r="AA11254" i="299"/>
  <c r="AC11254" i="299" s="1"/>
  <c r="AD11254" i="299" s="1"/>
  <c r="AA11253" i="299"/>
  <c r="AB11253" i="299" s="1"/>
  <c r="AC11253" i="299" s="1"/>
  <c r="AD11253" i="299" s="1"/>
  <c r="AB11252" i="299"/>
  <c r="AC11252" i="299" s="1"/>
  <c r="AD11252" i="299" s="1"/>
  <c r="AA11252" i="299"/>
  <c r="AA11251" i="299"/>
  <c r="AB11251" i="299" s="1"/>
  <c r="AC11251" i="299" s="1"/>
  <c r="AD11251" i="299" s="1"/>
  <c r="AB11250" i="299"/>
  <c r="AA11250" i="299"/>
  <c r="AC11250" i="299" s="1"/>
  <c r="AD11250" i="299" s="1"/>
  <c r="AA11249" i="299"/>
  <c r="AB11249" i="299" s="1"/>
  <c r="AC11249" i="299" s="1"/>
  <c r="AD11249" i="299" s="1"/>
  <c r="AB11248" i="299"/>
  <c r="AC11248" i="299" s="1"/>
  <c r="AD11248" i="299" s="1"/>
  <c r="AA11248" i="299"/>
  <c r="AB11247" i="299"/>
  <c r="AC11247" i="299" s="1"/>
  <c r="AD11247" i="299" s="1"/>
  <c r="AA11247" i="299"/>
  <c r="AA11246" i="299"/>
  <c r="AB11246" i="299" s="1"/>
  <c r="AC11246" i="299" s="1"/>
  <c r="AD11246" i="299" s="1"/>
  <c r="AC11245" i="299"/>
  <c r="AD11245" i="299" s="1"/>
  <c r="AB11245" i="299"/>
  <c r="AA11245" i="299"/>
  <c r="AB11244" i="299"/>
  <c r="AC11244" i="299" s="1"/>
  <c r="AD11244" i="299" s="1"/>
  <c r="AA11244" i="299"/>
  <c r="AB11243" i="299"/>
  <c r="AC11243" i="299" s="1"/>
  <c r="AD11243" i="299" s="1"/>
  <c r="AA11243" i="299"/>
  <c r="AA11242" i="299"/>
  <c r="AA11241" i="299"/>
  <c r="AB11241" i="299" s="1"/>
  <c r="AC11241" i="299" s="1"/>
  <c r="AD11241" i="299" s="1"/>
  <c r="AA11240" i="299"/>
  <c r="AB11240" i="299" s="1"/>
  <c r="AC11240" i="299" s="1"/>
  <c r="AD11240" i="299" s="1"/>
  <c r="AA11239" i="299"/>
  <c r="AB11239" i="299" s="1"/>
  <c r="AC11239" i="299" s="1"/>
  <c r="AD11239" i="299" s="1"/>
  <c r="AB11238" i="299"/>
  <c r="AC11238" i="299" s="1"/>
  <c r="AD11238" i="299" s="1"/>
  <c r="AA11238" i="299"/>
  <c r="AA11237" i="299"/>
  <c r="AA11236" i="299"/>
  <c r="AB11236" i="299" s="1"/>
  <c r="AC11236" i="299" s="1"/>
  <c r="AD11236" i="299" s="1"/>
  <c r="AA11235" i="299"/>
  <c r="AB11235" i="299" s="1"/>
  <c r="AC11235" i="299" s="1"/>
  <c r="AD11235" i="299" s="1"/>
  <c r="AB11234" i="299"/>
  <c r="AA11234" i="299"/>
  <c r="AC11234" i="299" s="1"/>
  <c r="AD11234" i="299" s="1"/>
  <c r="AB11233" i="299"/>
  <c r="AC11233" i="299" s="1"/>
  <c r="AD11233" i="299" s="1"/>
  <c r="AA11233" i="299"/>
  <c r="AA11232" i="299"/>
  <c r="AB11232" i="299" s="1"/>
  <c r="AC11232" i="299" s="1"/>
  <c r="AD11232" i="299" s="1"/>
  <c r="AB11231" i="299"/>
  <c r="AC11231" i="299" s="1"/>
  <c r="AD11231" i="299" s="1"/>
  <c r="AA11231" i="299"/>
  <c r="AC11230" i="299"/>
  <c r="AD11230" i="299" s="1"/>
  <c r="AA11230" i="299"/>
  <c r="AB11230" i="299" s="1"/>
  <c r="AA11229" i="299"/>
  <c r="AB11228" i="299"/>
  <c r="AC11228" i="299" s="1"/>
  <c r="AD11228" i="299" s="1"/>
  <c r="AA11228" i="299"/>
  <c r="AB11227" i="299"/>
  <c r="AC11227" i="299" s="1"/>
  <c r="AD11227" i="299" s="1"/>
  <c r="AA11227" i="299"/>
  <c r="AA11226" i="299"/>
  <c r="AB11226" i="299" s="1"/>
  <c r="AC11226" i="299" s="1"/>
  <c r="AD11226" i="299" s="1"/>
  <c r="AA11225" i="299"/>
  <c r="AB11225" i="299" s="1"/>
  <c r="AC11225" i="299" s="1"/>
  <c r="AD11225" i="299" s="1"/>
  <c r="AA11224" i="299"/>
  <c r="AB11224" i="299" s="1"/>
  <c r="AC11224" i="299" s="1"/>
  <c r="AD11224" i="299" s="1"/>
  <c r="AA11223" i="299"/>
  <c r="AB11223" i="299" s="1"/>
  <c r="AC11223" i="299" s="1"/>
  <c r="AD11223" i="299" s="1"/>
  <c r="AA11222" i="299"/>
  <c r="AC11221" i="299"/>
  <c r="AD11221" i="299" s="1"/>
  <c r="AA11221" i="299"/>
  <c r="AB11221" i="299" s="1"/>
  <c r="AA11220" i="299"/>
  <c r="AB11220" i="299" s="1"/>
  <c r="AC11220" i="299" s="1"/>
  <c r="AD11220" i="299" s="1"/>
  <c r="AA11219" i="299"/>
  <c r="AB11219" i="299" s="1"/>
  <c r="AC11219" i="299" s="1"/>
  <c r="AD11219" i="299" s="1"/>
  <c r="AC11218" i="299"/>
  <c r="AD11218" i="299" s="1"/>
  <c r="AB11218" i="299"/>
  <c r="AA11218" i="299"/>
  <c r="AB11217" i="299"/>
  <c r="AC11217" i="299" s="1"/>
  <c r="AD11217" i="299" s="1"/>
  <c r="AA11217" i="299"/>
  <c r="AB11216" i="299"/>
  <c r="AC11216" i="299" s="1"/>
  <c r="AD11216" i="299" s="1"/>
  <c r="AA11216" i="299"/>
  <c r="AA11215" i="299"/>
  <c r="AB11215" i="299" s="1"/>
  <c r="AC11215" i="299" s="1"/>
  <c r="AD11215" i="299" s="1"/>
  <c r="AC11214" i="299"/>
  <c r="AD11214" i="299" s="1"/>
  <c r="AA11214" i="299"/>
  <c r="AB11214" i="299" s="1"/>
  <c r="AB11213" i="299"/>
  <c r="AA11213" i="299"/>
  <c r="AC11213" i="299" s="1"/>
  <c r="AD11213" i="299" s="1"/>
  <c r="AA11212" i="299"/>
  <c r="AB11212" i="299" s="1"/>
  <c r="AC11212" i="299" s="1"/>
  <c r="AD11212" i="299" s="1"/>
  <c r="AB11211" i="299"/>
  <c r="AC11211" i="299" s="1"/>
  <c r="AD11211" i="299" s="1"/>
  <c r="AA11211" i="299"/>
  <c r="AA11210" i="299"/>
  <c r="AB11210" i="299" s="1"/>
  <c r="AA11209" i="299"/>
  <c r="AB11209" i="299" s="1"/>
  <c r="AC11209" i="299" s="1"/>
  <c r="AD11209" i="299" s="1"/>
  <c r="AA11208" i="299"/>
  <c r="AB11208" i="299" s="1"/>
  <c r="AC11208" i="299" s="1"/>
  <c r="AD11208" i="299" s="1"/>
  <c r="AA11207" i="299"/>
  <c r="AB11207" i="299" s="1"/>
  <c r="AC11207" i="299" s="1"/>
  <c r="AD11207" i="299" s="1"/>
  <c r="AB11206" i="299"/>
  <c r="AA11206" i="299"/>
  <c r="AC11206" i="299" s="1"/>
  <c r="AD11206" i="299" s="1"/>
  <c r="AA11205" i="299"/>
  <c r="AB11204" i="299"/>
  <c r="AC11204" i="299" s="1"/>
  <c r="AD11204" i="299" s="1"/>
  <c r="AA11204" i="299"/>
  <c r="AB11203" i="299"/>
  <c r="AC11203" i="299" s="1"/>
  <c r="AD11203" i="299" s="1"/>
  <c r="AA11203" i="299"/>
  <c r="AB11202" i="299"/>
  <c r="AA11202" i="299"/>
  <c r="AC11202" i="299" s="1"/>
  <c r="AD11202" i="299" s="1"/>
  <c r="AB11201" i="299"/>
  <c r="AC11201" i="299" s="1"/>
  <c r="AD11201" i="299" s="1"/>
  <c r="AA11201" i="299"/>
  <c r="AA11200" i="299"/>
  <c r="AB11200" i="299" s="1"/>
  <c r="AC11200" i="299" s="1"/>
  <c r="AD11200" i="299" s="1"/>
  <c r="AB11199" i="299"/>
  <c r="AC11199" i="299" s="1"/>
  <c r="AD11199" i="299" s="1"/>
  <c r="AA11199" i="299"/>
  <c r="AA11198" i="299"/>
  <c r="AA11197" i="299"/>
  <c r="AB11196" i="299"/>
  <c r="AC11196" i="299" s="1"/>
  <c r="AD11196" i="299" s="1"/>
  <c r="AA11196" i="299"/>
  <c r="AB11195" i="299"/>
  <c r="AC11195" i="299" s="1"/>
  <c r="AD11195" i="299" s="1"/>
  <c r="AA11195" i="299"/>
  <c r="AC11194" i="299"/>
  <c r="AD11194" i="299" s="1"/>
  <c r="AB11194" i="299"/>
  <c r="AA11194" i="299"/>
  <c r="AB11193" i="299"/>
  <c r="AC11193" i="299" s="1"/>
  <c r="AD11193" i="299" s="1"/>
  <c r="AA11193" i="299"/>
  <c r="AA11192" i="299"/>
  <c r="AB11192" i="299" s="1"/>
  <c r="AC11192" i="299" s="1"/>
  <c r="AD11192" i="299" s="1"/>
  <c r="AA11191" i="299"/>
  <c r="AB11191" i="299" s="1"/>
  <c r="AC11191" i="299" s="1"/>
  <c r="AD11191" i="299" s="1"/>
  <c r="AA11190" i="299"/>
  <c r="AA11189" i="299"/>
  <c r="AB11189" i="299" s="1"/>
  <c r="AC11189" i="299" s="1"/>
  <c r="AD11189" i="299" s="1"/>
  <c r="AA11188" i="299"/>
  <c r="AB11188" i="299" s="1"/>
  <c r="AC11188" i="299" s="1"/>
  <c r="AD11188" i="299" s="1"/>
  <c r="AA11187" i="299"/>
  <c r="AB11187" i="299" s="1"/>
  <c r="AC11187" i="299" s="1"/>
  <c r="AD11187" i="299" s="1"/>
  <c r="AC11186" i="299"/>
  <c r="AD11186" i="299" s="1"/>
  <c r="AB11186" i="299"/>
  <c r="AA11186" i="299"/>
  <c r="AB11185" i="299"/>
  <c r="AC11185" i="299" s="1"/>
  <c r="AD11185" i="299" s="1"/>
  <c r="AA11185" i="299"/>
  <c r="AB11184" i="299"/>
  <c r="AC11184" i="299" s="1"/>
  <c r="AD11184" i="299" s="1"/>
  <c r="AA11184" i="299"/>
  <c r="AA11183" i="299"/>
  <c r="AB11183" i="299" s="1"/>
  <c r="AC11183" i="299" s="1"/>
  <c r="AD11183" i="299" s="1"/>
  <c r="AA11182" i="299"/>
  <c r="AB11182" i="299" s="1"/>
  <c r="AC11182" i="299" s="1"/>
  <c r="AD11182" i="299" s="1"/>
  <c r="AB11181" i="299"/>
  <c r="AC11181" i="299" s="1"/>
  <c r="AD11181" i="299" s="1"/>
  <c r="AA11181" i="299"/>
  <c r="AA11180" i="299"/>
  <c r="AB11180" i="299" s="1"/>
  <c r="AC11180" i="299" s="1"/>
  <c r="AD11180" i="299" s="1"/>
  <c r="AB11179" i="299"/>
  <c r="AC11179" i="299" s="1"/>
  <c r="AD11179" i="299" s="1"/>
  <c r="AA11179" i="299"/>
  <c r="AA11178" i="299"/>
  <c r="AA11177" i="299"/>
  <c r="AB11177" i="299" s="1"/>
  <c r="AC11177" i="299" s="1"/>
  <c r="AD11177" i="299" s="1"/>
  <c r="AB11176" i="299"/>
  <c r="AC11176" i="299" s="1"/>
  <c r="AD11176" i="299" s="1"/>
  <c r="AA11176" i="299"/>
  <c r="AA11175" i="299"/>
  <c r="AB11175" i="299" s="1"/>
  <c r="AC11175" i="299" s="1"/>
  <c r="AD11175" i="299" s="1"/>
  <c r="AB11174" i="299"/>
  <c r="AC11174" i="299" s="1"/>
  <c r="AD11174" i="299" s="1"/>
  <c r="AA11174" i="299"/>
  <c r="AB11173" i="299"/>
  <c r="AA11173" i="299"/>
  <c r="AA11172" i="299"/>
  <c r="AB11172" i="299" s="1"/>
  <c r="AC11172" i="299" s="1"/>
  <c r="AD11172" i="299" s="1"/>
  <c r="AA11171" i="299"/>
  <c r="AB11171" i="299" s="1"/>
  <c r="AC11171" i="299" s="1"/>
  <c r="AD11171" i="299" s="1"/>
  <c r="AA11170" i="299"/>
  <c r="AB11169" i="299"/>
  <c r="AC11169" i="299" s="1"/>
  <c r="AD11169" i="299" s="1"/>
  <c r="AA11169" i="299"/>
  <c r="AB11168" i="299"/>
  <c r="AC11168" i="299" s="1"/>
  <c r="AD11168" i="299" s="1"/>
  <c r="AA11168" i="299"/>
  <c r="AB11167" i="299"/>
  <c r="AC11167" i="299" s="1"/>
  <c r="AD11167" i="299" s="1"/>
  <c r="AA11167" i="299"/>
  <c r="AB11166" i="299"/>
  <c r="AA11166" i="299"/>
  <c r="AB11165" i="299"/>
  <c r="AA11165" i="299"/>
  <c r="AC11165" i="299" s="1"/>
  <c r="AD11165" i="299" s="1"/>
  <c r="AB11164" i="299"/>
  <c r="AC11164" i="299" s="1"/>
  <c r="AD11164" i="299" s="1"/>
  <c r="AA11164" i="299"/>
  <c r="AA11163" i="299"/>
  <c r="AB11163" i="299" s="1"/>
  <c r="AC11163" i="299" s="1"/>
  <c r="AD11163" i="299" s="1"/>
  <c r="AA11162" i="299"/>
  <c r="AB11162" i="299" s="1"/>
  <c r="AC11162" i="299" s="1"/>
  <c r="AD11162" i="299" s="1"/>
  <c r="AA11161" i="299"/>
  <c r="AB11161" i="299" s="1"/>
  <c r="AC11161" i="299" s="1"/>
  <c r="AD11161" i="299" s="1"/>
  <c r="AA11160" i="299"/>
  <c r="AB11160" i="299" s="1"/>
  <c r="AC11160" i="299" s="1"/>
  <c r="AD11160" i="299" s="1"/>
  <c r="AB11159" i="299"/>
  <c r="AC11159" i="299" s="1"/>
  <c r="AD11159" i="299" s="1"/>
  <c r="AA11159" i="299"/>
  <c r="AB11158" i="299"/>
  <c r="AA11158" i="299"/>
  <c r="AC11158" i="299" s="1"/>
  <c r="AD11158" i="299" s="1"/>
  <c r="AA11157" i="299"/>
  <c r="AB11157" i="299" s="1"/>
  <c r="AC11157" i="299" s="1"/>
  <c r="AD11157" i="299" s="1"/>
  <c r="AB11156" i="299"/>
  <c r="AC11156" i="299" s="1"/>
  <c r="AD11156" i="299" s="1"/>
  <c r="AA11156" i="299"/>
  <c r="AA11155" i="299"/>
  <c r="AB11155" i="299" s="1"/>
  <c r="AC11155" i="299" s="1"/>
  <c r="AD11155" i="299" s="1"/>
  <c r="AB11154" i="299"/>
  <c r="AC11154" i="299" s="1"/>
  <c r="AD11154" i="299" s="1"/>
  <c r="AA11154" i="299"/>
  <c r="AA11153" i="299"/>
  <c r="AB11153" i="299" s="1"/>
  <c r="AC11153" i="299" s="1"/>
  <c r="AD11153" i="299" s="1"/>
  <c r="AB11152" i="299"/>
  <c r="AC11152" i="299" s="1"/>
  <c r="AD11152" i="299" s="1"/>
  <c r="AA11152" i="299"/>
  <c r="AB11151" i="299"/>
  <c r="AC11151" i="299" s="1"/>
  <c r="AD11151" i="299" s="1"/>
  <c r="AA11151" i="299"/>
  <c r="AA11150" i="299"/>
  <c r="AB11150" i="299" s="1"/>
  <c r="AC11150" i="299" s="1"/>
  <c r="AD11150" i="299" s="1"/>
  <c r="AC11149" i="299"/>
  <c r="AD11149" i="299" s="1"/>
  <c r="AB11149" i="299"/>
  <c r="AA11149" i="299"/>
  <c r="AB11148" i="299"/>
  <c r="AC11148" i="299" s="1"/>
  <c r="AD11148" i="299" s="1"/>
  <c r="AA11148" i="299"/>
  <c r="AB11147" i="299"/>
  <c r="AC11147" i="299" s="1"/>
  <c r="AD11147" i="299" s="1"/>
  <c r="AA11147" i="299"/>
  <c r="AB11146" i="299"/>
  <c r="AA11146" i="299"/>
  <c r="AA11145" i="299"/>
  <c r="AB11145" i="299" s="1"/>
  <c r="AC11145" i="299" s="1"/>
  <c r="AD11145" i="299" s="1"/>
  <c r="AA11144" i="299"/>
  <c r="AB11144" i="299" s="1"/>
  <c r="AC11144" i="299" s="1"/>
  <c r="AD11144" i="299" s="1"/>
  <c r="AA11143" i="299"/>
  <c r="AB11143" i="299" s="1"/>
  <c r="AC11143" i="299" s="1"/>
  <c r="AD11143" i="299" s="1"/>
  <c r="AC11142" i="299"/>
  <c r="AD11142" i="299" s="1"/>
  <c r="AB11142" i="299"/>
  <c r="AA11142" i="299"/>
  <c r="AA11141" i="299"/>
  <c r="AA11140" i="299"/>
  <c r="AB11140" i="299" s="1"/>
  <c r="AC11140" i="299" s="1"/>
  <c r="AD11140" i="299" s="1"/>
  <c r="AB11139" i="299"/>
  <c r="AC11139" i="299" s="1"/>
  <c r="AD11139" i="299" s="1"/>
  <c r="AA11139" i="299"/>
  <c r="AB11138" i="299"/>
  <c r="AA11138" i="299"/>
  <c r="AC11138" i="299" s="1"/>
  <c r="AD11138" i="299" s="1"/>
  <c r="AB11137" i="299"/>
  <c r="AC11137" i="299" s="1"/>
  <c r="AD11137" i="299" s="1"/>
  <c r="AA11137" i="299"/>
  <c r="AA11136" i="299"/>
  <c r="AB11136" i="299" s="1"/>
  <c r="AC11136" i="299" s="1"/>
  <c r="AD11136" i="299" s="1"/>
  <c r="AB11135" i="299"/>
  <c r="AC11135" i="299" s="1"/>
  <c r="AD11135" i="299" s="1"/>
  <c r="AA11135" i="299"/>
  <c r="AA11134" i="299"/>
  <c r="AA11133" i="299"/>
  <c r="AB11132" i="299"/>
  <c r="AC11132" i="299" s="1"/>
  <c r="AD11132" i="299" s="1"/>
  <c r="AA11132" i="299"/>
  <c r="AB11131" i="299"/>
  <c r="AC11131" i="299" s="1"/>
  <c r="AD11131" i="299" s="1"/>
  <c r="AA11131" i="299"/>
  <c r="AC11130" i="299"/>
  <c r="AD11130" i="299" s="1"/>
  <c r="AA11130" i="299"/>
  <c r="AB11130" i="299" s="1"/>
  <c r="AB11129" i="299"/>
  <c r="AA11129" i="299"/>
  <c r="AA11128" i="299"/>
  <c r="AB11128" i="299" s="1"/>
  <c r="AA11127" i="299"/>
  <c r="AC11126" i="299"/>
  <c r="AD11126" i="299" s="1"/>
  <c r="AA11126" i="299"/>
  <c r="AB11126" i="299" s="1"/>
  <c r="AB11125" i="299"/>
  <c r="AA11125" i="299"/>
  <c r="AC11125" i="299" s="1"/>
  <c r="AD11125" i="299" s="1"/>
  <c r="AA11124" i="299"/>
  <c r="AB11124" i="299" s="1"/>
  <c r="AA11123" i="299"/>
  <c r="AC11122" i="299"/>
  <c r="AD11122" i="299" s="1"/>
  <c r="AA11122" i="299"/>
  <c r="AB11122" i="299" s="1"/>
  <c r="AB11121" i="299"/>
  <c r="AA11121" i="299"/>
  <c r="AA11120" i="299"/>
  <c r="AB11120" i="299" s="1"/>
  <c r="AA11119" i="299"/>
  <c r="AC11118" i="299"/>
  <c r="AD11118" i="299" s="1"/>
  <c r="AA11118" i="299"/>
  <c r="AB11118" i="299" s="1"/>
  <c r="AB11117" i="299"/>
  <c r="AA11117" i="299"/>
  <c r="AA11116" i="299"/>
  <c r="AB11116" i="299" s="1"/>
  <c r="AA11115" i="299"/>
  <c r="AC11114" i="299"/>
  <c r="AD11114" i="299" s="1"/>
  <c r="AA11114" i="299"/>
  <c r="AB11114" i="299" s="1"/>
  <c r="AB11113" i="299"/>
  <c r="AA11113" i="299"/>
  <c r="AA11112" i="299"/>
  <c r="AB11112" i="299" s="1"/>
  <c r="AA11111" i="299"/>
  <c r="AC11110" i="299"/>
  <c r="AD11110" i="299" s="1"/>
  <c r="AA11110" i="299"/>
  <c r="AB11110" i="299" s="1"/>
  <c r="AB11109" i="299"/>
  <c r="AA11109" i="299"/>
  <c r="AC11109" i="299" s="1"/>
  <c r="AD11109" i="299" s="1"/>
  <c r="AA11108" i="299"/>
  <c r="AB11108" i="299" s="1"/>
  <c r="AA11107" i="299"/>
  <c r="AC11106" i="299"/>
  <c r="AD11106" i="299" s="1"/>
  <c r="AA11106" i="299"/>
  <c r="AB11106" i="299" s="1"/>
  <c r="AB11105" i="299"/>
  <c r="AA11105" i="299"/>
  <c r="AA11104" i="299"/>
  <c r="AB11104" i="299" s="1"/>
  <c r="AA11103" i="299"/>
  <c r="AC11102" i="299"/>
  <c r="AD11102" i="299" s="1"/>
  <c r="AA11102" i="299"/>
  <c r="AB11102" i="299" s="1"/>
  <c r="AB11101" i="299"/>
  <c r="AA11101" i="299"/>
  <c r="AA11100" i="299"/>
  <c r="AB11100" i="299" s="1"/>
  <c r="AA11099" i="299"/>
  <c r="AC11098" i="299"/>
  <c r="AD11098" i="299" s="1"/>
  <c r="AA11098" i="299"/>
  <c r="AB11098" i="299" s="1"/>
  <c r="AB11097" i="299"/>
  <c r="AA11097" i="299"/>
  <c r="AA11096" i="299"/>
  <c r="AB11096" i="299" s="1"/>
  <c r="AA11095" i="299"/>
  <c r="AC11094" i="299"/>
  <c r="AD11094" i="299" s="1"/>
  <c r="AA11094" i="299"/>
  <c r="AB11094" i="299" s="1"/>
  <c r="AB11093" i="299"/>
  <c r="AA11093" i="299"/>
  <c r="AC11093" i="299" s="1"/>
  <c r="AD11093" i="299" s="1"/>
  <c r="AA11092" i="299"/>
  <c r="AB11092" i="299" s="1"/>
  <c r="AA11091" i="299"/>
  <c r="AC11090" i="299"/>
  <c r="AD11090" i="299" s="1"/>
  <c r="AA11090" i="299"/>
  <c r="AB11090" i="299" s="1"/>
  <c r="AB11089" i="299"/>
  <c r="AA11089" i="299"/>
  <c r="AA11088" i="299"/>
  <c r="AB11088" i="299" s="1"/>
  <c r="AA11087" i="299"/>
  <c r="AC11086" i="299"/>
  <c r="AD11086" i="299" s="1"/>
  <c r="AA11086" i="299"/>
  <c r="AB11086" i="299" s="1"/>
  <c r="AB11085" i="299"/>
  <c r="AA11085" i="299"/>
  <c r="AA11084" i="299"/>
  <c r="AB11084" i="299" s="1"/>
  <c r="AA11083" i="299"/>
  <c r="AC11082" i="299"/>
  <c r="AD11082" i="299" s="1"/>
  <c r="AA11082" i="299"/>
  <c r="AB11082" i="299" s="1"/>
  <c r="AB11081" i="299"/>
  <c r="AA11081" i="299"/>
  <c r="AA11080" i="299"/>
  <c r="AB11080" i="299" s="1"/>
  <c r="AA11079" i="299"/>
  <c r="AC11078" i="299"/>
  <c r="AD11078" i="299" s="1"/>
  <c r="AA11078" i="299"/>
  <c r="AB11078" i="299" s="1"/>
  <c r="AB11077" i="299"/>
  <c r="AA11077" i="299"/>
  <c r="AC11077" i="299" s="1"/>
  <c r="AD11077" i="299" s="1"/>
  <c r="AA11076" i="299"/>
  <c r="AB11076" i="299" s="1"/>
  <c r="AA11075" i="299"/>
  <c r="AC11074" i="299"/>
  <c r="AD11074" i="299" s="1"/>
  <c r="AA11074" i="299"/>
  <c r="AB11074" i="299" s="1"/>
  <c r="AB11073" i="299"/>
  <c r="AA11073" i="299"/>
  <c r="AA11072" i="299"/>
  <c r="AB11072" i="299" s="1"/>
  <c r="AA11071" i="299"/>
  <c r="AC11070" i="299"/>
  <c r="AD11070" i="299" s="1"/>
  <c r="AA11070" i="299"/>
  <c r="AB11070" i="299" s="1"/>
  <c r="AB11069" i="299"/>
  <c r="AA11069" i="299"/>
  <c r="AA11068" i="299"/>
  <c r="AB11068" i="299" s="1"/>
  <c r="AA11067" i="299"/>
  <c r="AC11066" i="299"/>
  <c r="AD11066" i="299" s="1"/>
  <c r="AA11066" i="299"/>
  <c r="AB11066" i="299" s="1"/>
  <c r="AB11065" i="299"/>
  <c r="AA11065" i="299"/>
  <c r="AA11064" i="299"/>
  <c r="AB11064" i="299" s="1"/>
  <c r="AA11063" i="299"/>
  <c r="AC11062" i="299"/>
  <c r="AD11062" i="299" s="1"/>
  <c r="AA11062" i="299"/>
  <c r="AB11062" i="299" s="1"/>
  <c r="AB11061" i="299"/>
  <c r="AA11061" i="299"/>
  <c r="AC11061" i="299" s="1"/>
  <c r="AD11061" i="299" s="1"/>
  <c r="AA11060" i="299"/>
  <c r="AB11060" i="299" s="1"/>
  <c r="AA11059" i="299"/>
  <c r="AC11058" i="299"/>
  <c r="AD11058" i="299" s="1"/>
  <c r="AA11058" i="299"/>
  <c r="AB11058" i="299" s="1"/>
  <c r="AB11057" i="299"/>
  <c r="AA11057" i="299"/>
  <c r="AA11056" i="299"/>
  <c r="AB11056" i="299" s="1"/>
  <c r="AA11055" i="299"/>
  <c r="AC11054" i="299"/>
  <c r="AD11054" i="299" s="1"/>
  <c r="AA11054" i="299"/>
  <c r="AB11054" i="299" s="1"/>
  <c r="AB11053" i="299"/>
  <c r="AA11053" i="299"/>
  <c r="AA11052" i="299"/>
  <c r="AB11052" i="299" s="1"/>
  <c r="AA11051" i="299"/>
  <c r="AC11050" i="299"/>
  <c r="AD11050" i="299" s="1"/>
  <c r="AA11050" i="299"/>
  <c r="AB11050" i="299" s="1"/>
  <c r="AB11049" i="299"/>
  <c r="AA11049" i="299"/>
  <c r="AA11048" i="299"/>
  <c r="AB11048" i="299" s="1"/>
  <c r="AA11047" i="299"/>
  <c r="AC11046" i="299"/>
  <c r="AD11046" i="299" s="1"/>
  <c r="AA11046" i="299"/>
  <c r="AB11046" i="299" s="1"/>
  <c r="AB11045" i="299"/>
  <c r="AA11045" i="299"/>
  <c r="AC11045" i="299" s="1"/>
  <c r="AD11045" i="299" s="1"/>
  <c r="AA11044" i="299"/>
  <c r="AB11044" i="299" s="1"/>
  <c r="AA11043" i="299"/>
  <c r="AC11042" i="299"/>
  <c r="AD11042" i="299" s="1"/>
  <c r="AA11042" i="299"/>
  <c r="AB11042" i="299" s="1"/>
  <c r="AB11041" i="299"/>
  <c r="AA11041" i="299"/>
  <c r="AA11040" i="299"/>
  <c r="AB11040" i="299" s="1"/>
  <c r="AA11039" i="299"/>
  <c r="AC11038" i="299"/>
  <c r="AD11038" i="299" s="1"/>
  <c r="AA11038" i="299"/>
  <c r="AB11038" i="299" s="1"/>
  <c r="AB11037" i="299"/>
  <c r="AA11037" i="299"/>
  <c r="AA11036" i="299"/>
  <c r="AB11036" i="299" s="1"/>
  <c r="AA11035" i="299"/>
  <c r="AC11034" i="299"/>
  <c r="AD11034" i="299" s="1"/>
  <c r="AA11034" i="299"/>
  <c r="AB11034" i="299" s="1"/>
  <c r="AB11033" i="299"/>
  <c r="AA11033" i="299"/>
  <c r="AA11032" i="299"/>
  <c r="AB11032" i="299" s="1"/>
  <c r="AA11031" i="299"/>
  <c r="AC11030" i="299"/>
  <c r="AD11030" i="299" s="1"/>
  <c r="AA11030" i="299"/>
  <c r="AB11030" i="299" s="1"/>
  <c r="AB11029" i="299"/>
  <c r="AA11029" i="299"/>
  <c r="AC11029" i="299" s="1"/>
  <c r="AD11029" i="299" s="1"/>
  <c r="AA11028" i="299"/>
  <c r="AB11028" i="299" s="1"/>
  <c r="AA11027" i="299"/>
  <c r="AC11026" i="299"/>
  <c r="AD11026" i="299" s="1"/>
  <c r="AA11026" i="299"/>
  <c r="AB11026" i="299" s="1"/>
  <c r="AB11025" i="299"/>
  <c r="AA11025" i="299"/>
  <c r="AA11024" i="299"/>
  <c r="AB11024" i="299" s="1"/>
  <c r="AA11023" i="299"/>
  <c r="AC11022" i="299"/>
  <c r="AD11022" i="299" s="1"/>
  <c r="AA11022" i="299"/>
  <c r="AB11022" i="299" s="1"/>
  <c r="AB11021" i="299"/>
  <c r="AA11021" i="299"/>
  <c r="AA11020" i="299"/>
  <c r="AB11020" i="299" s="1"/>
  <c r="AA11019" i="299"/>
  <c r="AC11018" i="299"/>
  <c r="AD11018" i="299" s="1"/>
  <c r="AA11018" i="299"/>
  <c r="AB11018" i="299" s="1"/>
  <c r="AB11017" i="299"/>
  <c r="AA11017" i="299"/>
  <c r="AA11016" i="299"/>
  <c r="AB11016" i="299" s="1"/>
  <c r="AA11015" i="299"/>
  <c r="AC11014" i="299"/>
  <c r="AD11014" i="299" s="1"/>
  <c r="AA11014" i="299"/>
  <c r="AB11014" i="299" s="1"/>
  <c r="AB11013" i="299"/>
  <c r="AA11013" i="299"/>
  <c r="AC11013" i="299" s="1"/>
  <c r="AD11013" i="299" s="1"/>
  <c r="AA11012" i="299"/>
  <c r="AB11012" i="299" s="1"/>
  <c r="AA11011" i="299"/>
  <c r="AC11010" i="299"/>
  <c r="AD11010" i="299" s="1"/>
  <c r="AA11010" i="299"/>
  <c r="AB11010" i="299" s="1"/>
  <c r="AB11009" i="299"/>
  <c r="AA11009" i="299"/>
  <c r="AA11008" i="299"/>
  <c r="AB11008" i="299" s="1"/>
  <c r="AA11007" i="299"/>
  <c r="AC11006" i="299"/>
  <c r="AD11006" i="299" s="1"/>
  <c r="AA11006" i="299"/>
  <c r="AB11006" i="299" s="1"/>
  <c r="AB11005" i="299"/>
  <c r="AA11005" i="299"/>
  <c r="AA11004" i="299"/>
  <c r="AB11004" i="299" s="1"/>
  <c r="AA11003" i="299"/>
  <c r="AC11002" i="299"/>
  <c r="AD11002" i="299" s="1"/>
  <c r="AA11002" i="299"/>
  <c r="AB11002" i="299" s="1"/>
  <c r="AB11001" i="299"/>
  <c r="AA11001" i="299"/>
  <c r="AA11000" i="299"/>
  <c r="AB11000" i="299" s="1"/>
  <c r="AA10999" i="299"/>
  <c r="AC10998" i="299"/>
  <c r="AD10998" i="299" s="1"/>
  <c r="AA10998" i="299"/>
  <c r="AB10998" i="299" s="1"/>
  <c r="AB10997" i="299"/>
  <c r="AA10997" i="299"/>
  <c r="AC10997" i="299" s="1"/>
  <c r="AD10997" i="299" s="1"/>
  <c r="AA10996" i="299"/>
  <c r="AA10995" i="299"/>
  <c r="AA10994" i="299"/>
  <c r="AB10994" i="299" s="1"/>
  <c r="AA10993" i="299"/>
  <c r="AA10992" i="299"/>
  <c r="AA10991" i="299"/>
  <c r="AC10990" i="299"/>
  <c r="AD10990" i="299" s="1"/>
  <c r="AA10990" i="299"/>
  <c r="AB10990" i="299" s="1"/>
  <c r="AC10989" i="299"/>
  <c r="AD10989" i="299" s="1"/>
  <c r="AB10989" i="299"/>
  <c r="AA10989" i="299"/>
  <c r="AA10988" i="299"/>
  <c r="AA10987" i="299"/>
  <c r="AA10986" i="299"/>
  <c r="AB10986" i="299" s="1"/>
  <c r="AB10985" i="299"/>
  <c r="AA10985" i="299"/>
  <c r="AC10985" i="299" s="1"/>
  <c r="AD10985" i="299" s="1"/>
  <c r="AA10984" i="299"/>
  <c r="AA10983" i="299"/>
  <c r="AC10982" i="299"/>
  <c r="AD10982" i="299" s="1"/>
  <c r="AA10982" i="299"/>
  <c r="AB10982" i="299" s="1"/>
  <c r="AA10981" i="299"/>
  <c r="AA10980" i="299"/>
  <c r="AA10979" i="299"/>
  <c r="AC10978" i="299"/>
  <c r="AD10978" i="299" s="1"/>
  <c r="AA10978" i="299"/>
  <c r="AB10978" i="299" s="1"/>
  <c r="AB10977" i="299"/>
  <c r="AC10977" i="299" s="1"/>
  <c r="AD10977" i="299" s="1"/>
  <c r="AA10977" i="299"/>
  <c r="AA10976" i="299"/>
  <c r="AA10975" i="299"/>
  <c r="AA10974" i="299"/>
  <c r="AA10973" i="299"/>
  <c r="AA10972" i="299"/>
  <c r="AA10971" i="299"/>
  <c r="AC10970" i="299"/>
  <c r="AD10970" i="299" s="1"/>
  <c r="AA10970" i="299"/>
  <c r="AB10970" i="299" s="1"/>
  <c r="AC10969" i="299"/>
  <c r="AD10969" i="299" s="1"/>
  <c r="AB10969" i="299"/>
  <c r="AA10969" i="299"/>
  <c r="AA10968" i="299"/>
  <c r="AA10967" i="299"/>
  <c r="AC10966" i="299"/>
  <c r="AD10966" i="299" s="1"/>
  <c r="AA10966" i="299"/>
  <c r="AB10966" i="299" s="1"/>
  <c r="AB10965" i="299"/>
  <c r="AA10965" i="299"/>
  <c r="AA10964" i="299"/>
  <c r="AA10963" i="299"/>
  <c r="AA10962" i="299"/>
  <c r="AB10962" i="299" s="1"/>
  <c r="AA10961" i="299"/>
  <c r="AA10960" i="299"/>
  <c r="AA10959" i="299"/>
  <c r="AC10958" i="299"/>
  <c r="AD10958" i="299" s="1"/>
  <c r="AA10958" i="299"/>
  <c r="AB10958" i="299" s="1"/>
  <c r="AC10957" i="299"/>
  <c r="AD10957" i="299" s="1"/>
  <c r="AB10957" i="299"/>
  <c r="AA10957" i="299"/>
  <c r="AA10956" i="299"/>
  <c r="AA10955" i="299"/>
  <c r="AA10954" i="299"/>
  <c r="AB10954" i="299" s="1"/>
  <c r="AB10953" i="299"/>
  <c r="AA10953" i="299"/>
  <c r="AC10953" i="299" s="1"/>
  <c r="AD10953" i="299" s="1"/>
  <c r="AA10952" i="299"/>
  <c r="AA10951" i="299"/>
  <c r="AC10950" i="299"/>
  <c r="AD10950" i="299" s="1"/>
  <c r="AA10950" i="299"/>
  <c r="AB10950" i="299" s="1"/>
  <c r="AA10949" i="299"/>
  <c r="AA10948" i="299"/>
  <c r="AA10947" i="299"/>
  <c r="AC10946" i="299"/>
  <c r="AD10946" i="299" s="1"/>
  <c r="AA10946" i="299"/>
  <c r="AB10946" i="299" s="1"/>
  <c r="AB10945" i="299"/>
  <c r="AA10945" i="299"/>
  <c r="AC10945" i="299" s="1"/>
  <c r="AD10945" i="299" s="1"/>
  <c r="AA10944" i="299"/>
  <c r="AA10943" i="299"/>
  <c r="AA10942" i="299"/>
  <c r="AA10941" i="299"/>
  <c r="AA10940" i="299"/>
  <c r="AA10939" i="299"/>
  <c r="AC10938" i="299"/>
  <c r="AD10938" i="299" s="1"/>
  <c r="AA10938" i="299"/>
  <c r="AB10938" i="299" s="1"/>
  <c r="AC10937" i="299"/>
  <c r="AD10937" i="299" s="1"/>
  <c r="AB10937" i="299"/>
  <c r="AA10937" i="299"/>
  <c r="AA10936" i="299"/>
  <c r="AA10935" i="299"/>
  <c r="AC10934" i="299"/>
  <c r="AD10934" i="299" s="1"/>
  <c r="AA10934" i="299"/>
  <c r="AB10934" i="299" s="1"/>
  <c r="AB10933" i="299"/>
  <c r="AA10933" i="299"/>
  <c r="AC10933" i="299" s="1"/>
  <c r="AD10933" i="299" s="1"/>
  <c r="AA10932" i="299"/>
  <c r="AA10931" i="299"/>
  <c r="AA10930" i="299"/>
  <c r="AB10930" i="299" s="1"/>
  <c r="AA10929" i="299"/>
  <c r="AA10928" i="299"/>
  <c r="AA10927" i="299"/>
  <c r="AC10926" i="299"/>
  <c r="AD10926" i="299" s="1"/>
  <c r="AA10926" i="299"/>
  <c r="AB10926" i="299" s="1"/>
  <c r="AC10925" i="299"/>
  <c r="AD10925" i="299" s="1"/>
  <c r="AB10925" i="299"/>
  <c r="AA10925" i="299"/>
  <c r="AA10924" i="299"/>
  <c r="AA10923" i="299"/>
  <c r="AA10922" i="299"/>
  <c r="AB10922" i="299" s="1"/>
  <c r="AB10921" i="299"/>
  <c r="AA10921" i="299"/>
  <c r="AC10921" i="299" s="1"/>
  <c r="AD10921" i="299" s="1"/>
  <c r="AA10920" i="299"/>
  <c r="AA10919" i="299"/>
  <c r="AC10918" i="299"/>
  <c r="AD10918" i="299" s="1"/>
  <c r="AA10918" i="299"/>
  <c r="AB10918" i="299" s="1"/>
  <c r="AA10917" i="299"/>
  <c r="AA10916" i="299"/>
  <c r="AA10915" i="299"/>
  <c r="AC10914" i="299"/>
  <c r="AD10914" i="299" s="1"/>
  <c r="AA10914" i="299"/>
  <c r="AB10914" i="299" s="1"/>
  <c r="AB10913" i="299"/>
  <c r="AC10913" i="299" s="1"/>
  <c r="AD10913" i="299" s="1"/>
  <c r="AA10913" i="299"/>
  <c r="AA10912" i="299"/>
  <c r="AA10911" i="299"/>
  <c r="AA10910" i="299"/>
  <c r="AA10909" i="299"/>
  <c r="AA10908" i="299"/>
  <c r="AA10907" i="299"/>
  <c r="AC10906" i="299"/>
  <c r="AD10906" i="299" s="1"/>
  <c r="AA10906" i="299"/>
  <c r="AB10906" i="299" s="1"/>
  <c r="AC10905" i="299"/>
  <c r="AD10905" i="299" s="1"/>
  <c r="AB10905" i="299"/>
  <c r="AA10905" i="299"/>
  <c r="AA10904" i="299"/>
  <c r="AA10903" i="299"/>
  <c r="AC10902" i="299"/>
  <c r="AD10902" i="299" s="1"/>
  <c r="AA10902" i="299"/>
  <c r="AB10902" i="299" s="1"/>
  <c r="AB10901" i="299"/>
  <c r="AA10901" i="299"/>
  <c r="AA10900" i="299"/>
  <c r="AA10899" i="299"/>
  <c r="AA10898" i="299"/>
  <c r="AB10898" i="299" s="1"/>
  <c r="AA10897" i="299"/>
  <c r="AA10896" i="299"/>
  <c r="AA10895" i="299"/>
  <c r="AC10894" i="299"/>
  <c r="AD10894" i="299" s="1"/>
  <c r="AA10894" i="299"/>
  <c r="AB10894" i="299" s="1"/>
  <c r="AC10893" i="299"/>
  <c r="AD10893" i="299" s="1"/>
  <c r="AB10893" i="299"/>
  <c r="AA10893" i="299"/>
  <c r="AA10892" i="299"/>
  <c r="AA10891" i="299"/>
  <c r="AA10890" i="299"/>
  <c r="AB10890" i="299" s="1"/>
  <c r="AB10889" i="299"/>
  <c r="AA10889" i="299"/>
  <c r="AC10889" i="299" s="1"/>
  <c r="AD10889" i="299" s="1"/>
  <c r="AA10888" i="299"/>
  <c r="AA10887" i="299"/>
  <c r="AC10886" i="299"/>
  <c r="AD10886" i="299" s="1"/>
  <c r="AA10886" i="299"/>
  <c r="AB10886" i="299" s="1"/>
  <c r="AA10885" i="299"/>
  <c r="AA10884" i="299"/>
  <c r="AA10883" i="299"/>
  <c r="AC10882" i="299"/>
  <c r="AD10882" i="299" s="1"/>
  <c r="AA10882" i="299"/>
  <c r="AB10882" i="299" s="1"/>
  <c r="AB10881" i="299"/>
  <c r="AC10881" i="299" s="1"/>
  <c r="AD10881" i="299" s="1"/>
  <c r="AA10881" i="299"/>
  <c r="AA10880" i="299"/>
  <c r="AA10879" i="299"/>
  <c r="AA10878" i="299"/>
  <c r="AA10877" i="299"/>
  <c r="AA10876" i="299"/>
  <c r="AA10875" i="299"/>
  <c r="AC10874" i="299"/>
  <c r="AD10874" i="299" s="1"/>
  <c r="AA10874" i="299"/>
  <c r="AB10874" i="299" s="1"/>
  <c r="AC10873" i="299"/>
  <c r="AD10873" i="299" s="1"/>
  <c r="AB10873" i="299"/>
  <c r="AA10873" i="299"/>
  <c r="AA10872" i="299"/>
  <c r="AA10871" i="299"/>
  <c r="AC10870" i="299"/>
  <c r="AD10870" i="299" s="1"/>
  <c r="AA10870" i="299"/>
  <c r="AB10870" i="299" s="1"/>
  <c r="AB10869" i="299"/>
  <c r="AA10869" i="299"/>
  <c r="AC10869" i="299" s="1"/>
  <c r="AD10869" i="299" s="1"/>
  <c r="AA10868" i="299"/>
  <c r="AA10867" i="299"/>
  <c r="AA10866" i="299"/>
  <c r="AB10866" i="299" s="1"/>
  <c r="AA10865" i="299"/>
  <c r="AA10864" i="299"/>
  <c r="AA10863" i="299"/>
  <c r="AC10862" i="299"/>
  <c r="AD10862" i="299" s="1"/>
  <c r="AA10862" i="299"/>
  <c r="AB10862" i="299" s="1"/>
  <c r="AC10861" i="299"/>
  <c r="AD10861" i="299" s="1"/>
  <c r="AB10861" i="299"/>
  <c r="AA10861" i="299"/>
  <c r="AA10860" i="299"/>
  <c r="AA10859" i="299"/>
  <c r="AA10858" i="299"/>
  <c r="AB10858" i="299" s="1"/>
  <c r="AB10857" i="299"/>
  <c r="AA10857" i="299"/>
  <c r="AC10857" i="299" s="1"/>
  <c r="AD10857" i="299" s="1"/>
  <c r="AA10856" i="299"/>
  <c r="AA10855" i="299"/>
  <c r="AC10854" i="299"/>
  <c r="AD10854" i="299" s="1"/>
  <c r="AA10854" i="299"/>
  <c r="AB10854" i="299" s="1"/>
  <c r="AA10853" i="299"/>
  <c r="AA10852" i="299"/>
  <c r="AA10851" i="299"/>
  <c r="AC10850" i="299"/>
  <c r="AD10850" i="299" s="1"/>
  <c r="AA10850" i="299"/>
  <c r="AB10850" i="299" s="1"/>
  <c r="AB10849" i="299"/>
  <c r="AC10849" i="299" s="1"/>
  <c r="AD10849" i="299" s="1"/>
  <c r="AA10849" i="299"/>
  <c r="AA10848" i="299"/>
  <c r="AA10847" i="299"/>
  <c r="AA10846" i="299"/>
  <c r="AA10845" i="299"/>
  <c r="AA10844" i="299"/>
  <c r="AA10843" i="299"/>
  <c r="AC10842" i="299"/>
  <c r="AD10842" i="299" s="1"/>
  <c r="AA10842" i="299"/>
  <c r="AB10842" i="299" s="1"/>
  <c r="AC10841" i="299"/>
  <c r="AD10841" i="299" s="1"/>
  <c r="AB10841" i="299"/>
  <c r="AA10841" i="299"/>
  <c r="AA10840" i="299"/>
  <c r="AA10839" i="299"/>
  <c r="AC10838" i="299"/>
  <c r="AD10838" i="299" s="1"/>
  <c r="AA10838" i="299"/>
  <c r="AB10838" i="299" s="1"/>
  <c r="AB10837" i="299"/>
  <c r="AA10837" i="299"/>
  <c r="AC10837" i="299" s="1"/>
  <c r="AD10837" i="299" s="1"/>
  <c r="AA10836" i="299"/>
  <c r="AA10835" i="299"/>
  <c r="AA10834" i="299"/>
  <c r="AB10834" i="299" s="1"/>
  <c r="AA10833" i="299"/>
  <c r="AA10832" i="299"/>
  <c r="AA10831" i="299"/>
  <c r="AC10830" i="299"/>
  <c r="AD10830" i="299" s="1"/>
  <c r="AA10830" i="299"/>
  <c r="AB10830" i="299" s="1"/>
  <c r="AC10829" i="299"/>
  <c r="AD10829" i="299" s="1"/>
  <c r="AB10829" i="299"/>
  <c r="AA10829" i="299"/>
  <c r="AA10828" i="299"/>
  <c r="AA10827" i="299"/>
  <c r="AA10826" i="299"/>
  <c r="AB10826" i="299" s="1"/>
  <c r="AB10825" i="299"/>
  <c r="AA10825" i="299"/>
  <c r="AC10825" i="299" s="1"/>
  <c r="AD10825" i="299" s="1"/>
  <c r="AA10824" i="299"/>
  <c r="AA10823" i="299"/>
  <c r="AC10822" i="299"/>
  <c r="AD10822" i="299" s="1"/>
  <c r="AA10822" i="299"/>
  <c r="AB10822" i="299" s="1"/>
  <c r="AA10821" i="299"/>
  <c r="AA10820" i="299"/>
  <c r="AA10819" i="299"/>
  <c r="AC10818" i="299"/>
  <c r="AD10818" i="299" s="1"/>
  <c r="AA10818" i="299"/>
  <c r="AB10818" i="299" s="1"/>
  <c r="AB10817" i="299"/>
  <c r="AC10817" i="299" s="1"/>
  <c r="AD10817" i="299" s="1"/>
  <c r="AA10817" i="299"/>
  <c r="AA10816" i="299"/>
  <c r="AA10815" i="299"/>
  <c r="AA10814" i="299"/>
  <c r="AA10813" i="299"/>
  <c r="AA10812" i="299"/>
  <c r="AA10811" i="299"/>
  <c r="AC10810" i="299"/>
  <c r="AD10810" i="299" s="1"/>
  <c r="AA10810" i="299"/>
  <c r="AB10810" i="299" s="1"/>
  <c r="AC10809" i="299"/>
  <c r="AD10809" i="299" s="1"/>
  <c r="AB10809" i="299"/>
  <c r="AA10809" i="299"/>
  <c r="AA10808" i="299"/>
  <c r="AA10807" i="299"/>
  <c r="AC10806" i="299"/>
  <c r="AD10806" i="299" s="1"/>
  <c r="AA10806" i="299"/>
  <c r="AB10806" i="299" s="1"/>
  <c r="AB10805" i="299"/>
  <c r="AA10805" i="299"/>
  <c r="AC10805" i="299" s="1"/>
  <c r="AD10805" i="299" s="1"/>
  <c r="AA10804" i="299"/>
  <c r="AA10803" i="299"/>
  <c r="AA10802" i="299"/>
  <c r="AB10802" i="299" s="1"/>
  <c r="AA10801" i="299"/>
  <c r="AA10800" i="299"/>
  <c r="AA10799" i="299"/>
  <c r="AC10798" i="299"/>
  <c r="AD10798" i="299" s="1"/>
  <c r="AA10798" i="299"/>
  <c r="AB10798" i="299" s="1"/>
  <c r="AC10797" i="299"/>
  <c r="AD10797" i="299" s="1"/>
  <c r="AB10797" i="299"/>
  <c r="AA10797" i="299"/>
  <c r="AA10796" i="299"/>
  <c r="AA10795" i="299"/>
  <c r="AA10794" i="299"/>
  <c r="AB10794" i="299" s="1"/>
  <c r="AB10793" i="299"/>
  <c r="AA10793" i="299"/>
  <c r="AC10793" i="299" s="1"/>
  <c r="AD10793" i="299" s="1"/>
  <c r="AA10792" i="299"/>
  <c r="AA10791" i="299"/>
  <c r="AC10790" i="299"/>
  <c r="AD10790" i="299" s="1"/>
  <c r="AA10790" i="299"/>
  <c r="AB10790" i="299" s="1"/>
  <c r="AA10789" i="299"/>
  <c r="AA10788" i="299"/>
  <c r="AA10787" i="299"/>
  <c r="AC10786" i="299"/>
  <c r="AD10786" i="299" s="1"/>
  <c r="AA10786" i="299"/>
  <c r="AB10786" i="299" s="1"/>
  <c r="AB10785" i="299"/>
  <c r="AA10785" i="299"/>
  <c r="AC10785" i="299" s="1"/>
  <c r="AD10785" i="299" s="1"/>
  <c r="AA10784" i="299"/>
  <c r="AA10783" i="299"/>
  <c r="AA10782" i="299"/>
  <c r="AA10781" i="299"/>
  <c r="AA10780" i="299"/>
  <c r="AA10779" i="299"/>
  <c r="AC10778" i="299"/>
  <c r="AD10778" i="299" s="1"/>
  <c r="AA10778" i="299"/>
  <c r="AB10778" i="299" s="1"/>
  <c r="AC10777" i="299"/>
  <c r="AD10777" i="299" s="1"/>
  <c r="AB10777" i="299"/>
  <c r="AA10777" i="299"/>
  <c r="AA10776" i="299"/>
  <c r="AA10775" i="299"/>
  <c r="AC10774" i="299"/>
  <c r="AD10774" i="299" s="1"/>
  <c r="AA10774" i="299"/>
  <c r="AB10774" i="299" s="1"/>
  <c r="AB10773" i="299"/>
  <c r="AA10773" i="299"/>
  <c r="AC10773" i="299" s="1"/>
  <c r="AD10773" i="299" s="1"/>
  <c r="AA10772" i="299"/>
  <c r="AA10771" i="299"/>
  <c r="AA10770" i="299"/>
  <c r="AB10770" i="299" s="1"/>
  <c r="AA10769" i="299"/>
  <c r="AA10768" i="299"/>
  <c r="AA10767" i="299"/>
  <c r="AC10766" i="299"/>
  <c r="AD10766" i="299" s="1"/>
  <c r="AA10766" i="299"/>
  <c r="AB10766" i="299" s="1"/>
  <c r="AC10765" i="299"/>
  <c r="AD10765" i="299" s="1"/>
  <c r="AB10765" i="299"/>
  <c r="AA10765" i="299"/>
  <c r="AA10764" i="299"/>
  <c r="AA10763" i="299"/>
  <c r="AA10762" i="299"/>
  <c r="AB10762" i="299" s="1"/>
  <c r="AB10761" i="299"/>
  <c r="AA10761" i="299"/>
  <c r="AC10761" i="299" s="1"/>
  <c r="AD10761" i="299" s="1"/>
  <c r="AA10760" i="299"/>
  <c r="AA10759" i="299"/>
  <c r="AC10758" i="299"/>
  <c r="AD10758" i="299" s="1"/>
  <c r="AA10758" i="299"/>
  <c r="AB10758" i="299" s="1"/>
  <c r="AA10757" i="299"/>
  <c r="AA10756" i="299"/>
  <c r="AA10755" i="299"/>
  <c r="AC10754" i="299"/>
  <c r="AD10754" i="299" s="1"/>
  <c r="AA10754" i="299"/>
  <c r="AB10754" i="299" s="1"/>
  <c r="AB10753" i="299"/>
  <c r="AA10753" i="299"/>
  <c r="AC10753" i="299" s="1"/>
  <c r="AD10753" i="299" s="1"/>
  <c r="AA10752" i="299"/>
  <c r="AA10751" i="299"/>
  <c r="AA10750" i="299"/>
  <c r="AA10749" i="299"/>
  <c r="AA10748" i="299"/>
  <c r="AA10747" i="299"/>
  <c r="AC10746" i="299"/>
  <c r="AD10746" i="299" s="1"/>
  <c r="AA10746" i="299"/>
  <c r="AB10746" i="299" s="1"/>
  <c r="AC10745" i="299"/>
  <c r="AD10745" i="299" s="1"/>
  <c r="AB10745" i="299"/>
  <c r="AA10745" i="299"/>
  <c r="AA10744" i="299"/>
  <c r="AA10743" i="299"/>
  <c r="AC10742" i="299"/>
  <c r="AD10742" i="299" s="1"/>
  <c r="AA10742" i="299"/>
  <c r="AB10742" i="299" s="1"/>
  <c r="AB10741" i="299"/>
  <c r="AA10741" i="299"/>
  <c r="AC10741" i="299" s="1"/>
  <c r="AD10741" i="299" s="1"/>
  <c r="AA10740" i="299"/>
  <c r="AA10739" i="299"/>
  <c r="AA10738" i="299"/>
  <c r="AB10738" i="299" s="1"/>
  <c r="AA10737" i="299"/>
  <c r="AA10736" i="299"/>
  <c r="AA10735" i="299"/>
  <c r="AC10734" i="299"/>
  <c r="AD10734" i="299" s="1"/>
  <c r="AA10734" i="299"/>
  <c r="AB10734" i="299" s="1"/>
  <c r="AC10733" i="299"/>
  <c r="AD10733" i="299" s="1"/>
  <c r="AB10733" i="299"/>
  <c r="AA10733" i="299"/>
  <c r="AA10732" i="299"/>
  <c r="AA10731" i="299"/>
  <c r="AA10730" i="299"/>
  <c r="AB10730" i="299" s="1"/>
  <c r="AB10729" i="299"/>
  <c r="AA10729" i="299"/>
  <c r="AC10729" i="299" s="1"/>
  <c r="AD10729" i="299" s="1"/>
  <c r="AA10728" i="299"/>
  <c r="AA10727" i="299"/>
  <c r="AC10726" i="299"/>
  <c r="AD10726" i="299" s="1"/>
  <c r="AA10726" i="299"/>
  <c r="AB10726" i="299" s="1"/>
  <c r="AA10725" i="299"/>
  <c r="AA10724" i="299"/>
  <c r="AA10723" i="299"/>
  <c r="AC10722" i="299"/>
  <c r="AD10722" i="299" s="1"/>
  <c r="AA10722" i="299"/>
  <c r="AB10722" i="299" s="1"/>
  <c r="AB10721" i="299"/>
  <c r="AC10721" i="299" s="1"/>
  <c r="AD10721" i="299" s="1"/>
  <c r="AA10721" i="299"/>
  <c r="AA10720" i="299"/>
  <c r="AA10719" i="299"/>
  <c r="AA10718" i="299"/>
  <c r="AA10717" i="299"/>
  <c r="AB10717" i="299" s="1"/>
  <c r="AC10717" i="299" s="1"/>
  <c r="AD10717" i="299" s="1"/>
  <c r="AA10716" i="299"/>
  <c r="AA10715" i="299"/>
  <c r="AC10714" i="299"/>
  <c r="AD10714" i="299" s="1"/>
  <c r="AA10714" i="299"/>
  <c r="AB10714" i="299" s="1"/>
  <c r="AC10713" i="299"/>
  <c r="AD10713" i="299" s="1"/>
  <c r="AB10713" i="299"/>
  <c r="AA10713" i="299"/>
  <c r="AA10712" i="299"/>
  <c r="AA10711" i="299"/>
  <c r="AC10710" i="299"/>
  <c r="AD10710" i="299" s="1"/>
  <c r="AA10710" i="299"/>
  <c r="AB10710" i="299" s="1"/>
  <c r="AB10709" i="299"/>
  <c r="AA10709" i="299"/>
  <c r="AC10709" i="299" s="1"/>
  <c r="AD10709" i="299" s="1"/>
  <c r="AA10708" i="299"/>
  <c r="AA10707" i="299"/>
  <c r="AA10706" i="299"/>
  <c r="AB10706" i="299" s="1"/>
  <c r="AA10705" i="299"/>
  <c r="AA10704" i="299"/>
  <c r="AA10703" i="299"/>
  <c r="AC10702" i="299"/>
  <c r="AD10702" i="299" s="1"/>
  <c r="AA10702" i="299"/>
  <c r="AB10702" i="299" s="1"/>
  <c r="AC10701" i="299"/>
  <c r="AD10701" i="299" s="1"/>
  <c r="AB10701" i="299"/>
  <c r="AA10701" i="299"/>
  <c r="AA10700" i="299"/>
  <c r="AA10699" i="299"/>
  <c r="AA10698" i="299"/>
  <c r="AB10698" i="299" s="1"/>
  <c r="AB10697" i="299"/>
  <c r="AA10697" i="299"/>
  <c r="AC10697" i="299" s="1"/>
  <c r="AD10697" i="299" s="1"/>
  <c r="AA10696" i="299"/>
  <c r="AA10695" i="299"/>
  <c r="AC10694" i="299"/>
  <c r="AD10694" i="299" s="1"/>
  <c r="AA10694" i="299"/>
  <c r="AB10694" i="299" s="1"/>
  <c r="AA10693" i="299"/>
  <c r="AA10692" i="299"/>
  <c r="AA10691" i="299"/>
  <c r="AC10690" i="299"/>
  <c r="AD10690" i="299" s="1"/>
  <c r="AA10690" i="299"/>
  <c r="AB10690" i="299" s="1"/>
  <c r="AB10689" i="299"/>
  <c r="AC10689" i="299" s="1"/>
  <c r="AD10689" i="299" s="1"/>
  <c r="AA10689" i="299"/>
  <c r="AA10688" i="299"/>
  <c r="AA10687" i="299"/>
  <c r="AA10686" i="299"/>
  <c r="AA10685" i="299"/>
  <c r="AB10685" i="299" s="1"/>
  <c r="AC10685" i="299" s="1"/>
  <c r="AD10685" i="299" s="1"/>
  <c r="AA10684" i="299"/>
  <c r="AA10683" i="299"/>
  <c r="AC10682" i="299"/>
  <c r="AD10682" i="299" s="1"/>
  <c r="AA10682" i="299"/>
  <c r="AB10682" i="299" s="1"/>
  <c r="AC10681" i="299"/>
  <c r="AD10681" i="299" s="1"/>
  <c r="AB10681" i="299"/>
  <c r="AA10681" i="299"/>
  <c r="AA10680" i="299"/>
  <c r="AA10679" i="299"/>
  <c r="AC10678" i="299"/>
  <c r="AD10678" i="299" s="1"/>
  <c r="AA10678" i="299"/>
  <c r="AB10678" i="299" s="1"/>
  <c r="AB10677" i="299"/>
  <c r="AA10677" i="299"/>
  <c r="AC10677" i="299" s="1"/>
  <c r="AD10677" i="299" s="1"/>
  <c r="AA10676" i="299"/>
  <c r="AA10675" i="299"/>
  <c r="AA10674" i="299"/>
  <c r="AB10674" i="299" s="1"/>
  <c r="AA10673" i="299"/>
  <c r="AA10672" i="299"/>
  <c r="AA10671" i="299"/>
  <c r="AC10670" i="299"/>
  <c r="AD10670" i="299" s="1"/>
  <c r="AA10670" i="299"/>
  <c r="AB10670" i="299" s="1"/>
  <c r="AA10669" i="299"/>
  <c r="AB10669" i="299" s="1"/>
  <c r="AC10669" i="299" s="1"/>
  <c r="AD10669" i="299" s="1"/>
  <c r="AA10668" i="299"/>
  <c r="AA10667" i="299"/>
  <c r="AA10666" i="299"/>
  <c r="AB10666" i="299" s="1"/>
  <c r="AB10665" i="299"/>
  <c r="AA10665" i="299"/>
  <c r="AC10665" i="299" s="1"/>
  <c r="AD10665" i="299" s="1"/>
  <c r="AA10664" i="299"/>
  <c r="AA10663" i="299"/>
  <c r="AA10662" i="299"/>
  <c r="AB10662" i="299" s="1"/>
  <c r="AA10661" i="299"/>
  <c r="AA10660" i="299"/>
  <c r="AA10659" i="299"/>
  <c r="AC10658" i="299"/>
  <c r="AD10658" i="299" s="1"/>
  <c r="AA10658" i="299"/>
  <c r="AB10658" i="299" s="1"/>
  <c r="AA10657" i="299"/>
  <c r="AA10656" i="299"/>
  <c r="AA10655" i="299"/>
  <c r="AA10654" i="299"/>
  <c r="AA10653" i="299"/>
  <c r="AA10652" i="299"/>
  <c r="AA10651" i="299"/>
  <c r="AA10650" i="299"/>
  <c r="AB10650" i="299" s="1"/>
  <c r="AA10649" i="299"/>
  <c r="AB10649" i="299" s="1"/>
  <c r="AC10649" i="299" s="1"/>
  <c r="AD10649" i="299" s="1"/>
  <c r="AA10648" i="299"/>
  <c r="AA10647" i="299"/>
  <c r="AC10646" i="299"/>
  <c r="AD10646" i="299" s="1"/>
  <c r="AA10646" i="299"/>
  <c r="AB10646" i="299" s="1"/>
  <c r="AB10645" i="299"/>
  <c r="AA10645" i="299"/>
  <c r="AA10644" i="299"/>
  <c r="AA10643" i="299"/>
  <c r="AA10642" i="299"/>
  <c r="AB10642" i="299" s="1"/>
  <c r="AA10641" i="299"/>
  <c r="AA10640" i="299"/>
  <c r="AA10639" i="299"/>
  <c r="AA10638" i="299"/>
  <c r="AB10638" i="299" s="1"/>
  <c r="AA10637" i="299"/>
  <c r="AB10637" i="299" s="1"/>
  <c r="AC10637" i="299" s="1"/>
  <c r="AD10637" i="299" s="1"/>
  <c r="AA10636" i="299"/>
  <c r="AA10635" i="299"/>
  <c r="AA10634" i="299"/>
  <c r="AB10634" i="299" s="1"/>
  <c r="AB10633" i="299"/>
  <c r="AC10633" i="299" s="1"/>
  <c r="AD10633" i="299" s="1"/>
  <c r="AA10633" i="299"/>
  <c r="AA10632" i="299"/>
  <c r="AA10631" i="299"/>
  <c r="AA10630" i="299"/>
  <c r="AB10630" i="299" s="1"/>
  <c r="AC10630" i="299" s="1"/>
  <c r="AD10630" i="299" s="1"/>
  <c r="AA10629" i="299"/>
  <c r="AA10628" i="299"/>
  <c r="AA10627" i="299"/>
  <c r="AC10626" i="299"/>
  <c r="AD10626" i="299" s="1"/>
  <c r="AA10626" i="299"/>
  <c r="AB10626" i="299" s="1"/>
  <c r="AA10625" i="299"/>
  <c r="AA10624" i="299"/>
  <c r="AA10623" i="299"/>
  <c r="AA10622" i="299"/>
  <c r="AA10621" i="299"/>
  <c r="AA10620" i="299"/>
  <c r="AA10619" i="299"/>
  <c r="AA10618" i="299"/>
  <c r="AB10618" i="299" s="1"/>
  <c r="AC10617" i="299"/>
  <c r="AD10617" i="299" s="1"/>
  <c r="AB10617" i="299"/>
  <c r="AA10617" i="299"/>
  <c r="AA10616" i="299"/>
  <c r="AA10615" i="299"/>
  <c r="AC10614" i="299"/>
  <c r="AD10614" i="299" s="1"/>
  <c r="AA10614" i="299"/>
  <c r="AB10614" i="299" s="1"/>
  <c r="AB10613" i="299"/>
  <c r="AA10613" i="299"/>
  <c r="AC10613" i="299" s="1"/>
  <c r="AD10613" i="299" s="1"/>
  <c r="AA10612" i="299"/>
  <c r="AA10611" i="299"/>
  <c r="AA10610" i="299"/>
  <c r="AB10610" i="299" s="1"/>
  <c r="AA10609" i="299"/>
  <c r="AA10608" i="299"/>
  <c r="AA10607" i="299"/>
  <c r="AA10606" i="299"/>
  <c r="AB10606" i="299" s="1"/>
  <c r="AA10605" i="299"/>
  <c r="AB10605" i="299" s="1"/>
  <c r="AC10605" i="299" s="1"/>
  <c r="AD10605" i="299" s="1"/>
  <c r="AA10604" i="299"/>
  <c r="AA10603" i="299"/>
  <c r="AA10602" i="299"/>
  <c r="AB10602" i="299" s="1"/>
  <c r="AB10601" i="299"/>
  <c r="AC10601" i="299" s="1"/>
  <c r="AD10601" i="299" s="1"/>
  <c r="AA10601" i="299"/>
  <c r="AA10600" i="299"/>
  <c r="AA10599" i="299"/>
  <c r="AA10598" i="299"/>
  <c r="AB10598" i="299" s="1"/>
  <c r="AC10598" i="299" s="1"/>
  <c r="AD10598" i="299" s="1"/>
  <c r="AA10597" i="299"/>
  <c r="AA10596" i="299"/>
  <c r="AA10595" i="299"/>
  <c r="AC10594" i="299"/>
  <c r="AD10594" i="299" s="1"/>
  <c r="AA10594" i="299"/>
  <c r="AB10594" i="299" s="1"/>
  <c r="AA10593" i="299"/>
  <c r="AB10593" i="299" s="1"/>
  <c r="AC10593" i="299" s="1"/>
  <c r="AD10593" i="299" s="1"/>
  <c r="AA10592" i="299"/>
  <c r="AA10591" i="299"/>
  <c r="AA10590" i="299"/>
  <c r="AB10589" i="299"/>
  <c r="AC10589" i="299" s="1"/>
  <c r="AD10589" i="299" s="1"/>
  <c r="AA10589" i="299"/>
  <c r="AA10588" i="299"/>
  <c r="AA10587" i="299"/>
  <c r="AA10586" i="299"/>
  <c r="AB10586" i="299" s="1"/>
  <c r="AA10585" i="299"/>
  <c r="AB10585" i="299" s="1"/>
  <c r="AC10585" i="299" s="1"/>
  <c r="AD10585" i="299" s="1"/>
  <c r="AA10584" i="299"/>
  <c r="AB10584" i="299" s="1"/>
  <c r="AC10584" i="299" s="1"/>
  <c r="AD10584" i="299" s="1"/>
  <c r="AA10583" i="299"/>
  <c r="AB10583" i="299" s="1"/>
  <c r="AC10583" i="299" s="1"/>
  <c r="AD10583" i="299" s="1"/>
  <c r="AB10582" i="299"/>
  <c r="AC10582" i="299" s="1"/>
  <c r="AD10582" i="299" s="1"/>
  <c r="AA10582" i="299"/>
  <c r="AB10581" i="299"/>
  <c r="AC10581" i="299" s="1"/>
  <c r="AD10581" i="299" s="1"/>
  <c r="AA10581" i="299"/>
  <c r="AA10580" i="299"/>
  <c r="AB10580" i="299" s="1"/>
  <c r="AC10580" i="299" s="1"/>
  <c r="AD10580" i="299" s="1"/>
  <c r="AA10579" i="299"/>
  <c r="AB10579" i="299" s="1"/>
  <c r="AC10579" i="299" s="1"/>
  <c r="AD10579" i="299" s="1"/>
  <c r="AB10578" i="299"/>
  <c r="AC10578" i="299" s="1"/>
  <c r="AD10578" i="299" s="1"/>
  <c r="AA10578" i="299"/>
  <c r="AA10577" i="299"/>
  <c r="AB10577" i="299" s="1"/>
  <c r="AC10577" i="299" s="1"/>
  <c r="AD10577" i="299" s="1"/>
  <c r="AC10576" i="299"/>
  <c r="AD10576" i="299" s="1"/>
  <c r="AA10576" i="299"/>
  <c r="AB10576" i="299" s="1"/>
  <c r="AA10575" i="299"/>
  <c r="AA10574" i="299"/>
  <c r="AB10574" i="299" s="1"/>
  <c r="AC10574" i="299" s="1"/>
  <c r="AD10574" i="299" s="1"/>
  <c r="AC10573" i="299"/>
  <c r="AD10573" i="299" s="1"/>
  <c r="AA10573" i="299"/>
  <c r="AB10573" i="299" s="1"/>
  <c r="AA10572" i="299"/>
  <c r="AA10571" i="299"/>
  <c r="AB10571" i="299" s="1"/>
  <c r="AC10571" i="299" s="1"/>
  <c r="AD10571" i="299" s="1"/>
  <c r="AB10570" i="299"/>
  <c r="AC10570" i="299" s="1"/>
  <c r="AD10570" i="299" s="1"/>
  <c r="AA10570" i="299"/>
  <c r="AB10569" i="299"/>
  <c r="AC10569" i="299" s="1"/>
  <c r="AD10569" i="299" s="1"/>
  <c r="AA10569" i="299"/>
  <c r="AB10568" i="299"/>
  <c r="AC10568" i="299" s="1"/>
  <c r="AD10568" i="299" s="1"/>
  <c r="AA10568" i="299"/>
  <c r="AB10567" i="299"/>
  <c r="AA10567" i="299"/>
  <c r="AC10567" i="299" s="1"/>
  <c r="AD10567" i="299" s="1"/>
  <c r="AA10566" i="299"/>
  <c r="AB10566" i="299" s="1"/>
  <c r="AC10566" i="299" s="1"/>
  <c r="AD10566" i="299" s="1"/>
  <c r="AB10565" i="299"/>
  <c r="AA10565" i="299"/>
  <c r="AC10565" i="299" s="1"/>
  <c r="AD10565" i="299" s="1"/>
  <c r="AB10564" i="299"/>
  <c r="AA10564" i="299"/>
  <c r="AC10564" i="299" s="1"/>
  <c r="AD10564" i="299" s="1"/>
  <c r="AB10563" i="299"/>
  <c r="AC10563" i="299" s="1"/>
  <c r="AD10563" i="299" s="1"/>
  <c r="AA10563" i="299"/>
  <c r="AB10562" i="299"/>
  <c r="AC10562" i="299" s="1"/>
  <c r="AD10562" i="299" s="1"/>
  <c r="AA10562" i="299"/>
  <c r="AB10561" i="299"/>
  <c r="AA10561" i="299"/>
  <c r="AB10560" i="299"/>
  <c r="AA10560" i="299"/>
  <c r="AC10560" i="299" s="1"/>
  <c r="AD10560" i="299" s="1"/>
  <c r="AB10559" i="299"/>
  <c r="AC10559" i="299" s="1"/>
  <c r="AD10559" i="299" s="1"/>
  <c r="AA10559" i="299"/>
  <c r="AA10558" i="299"/>
  <c r="AB10558" i="299" s="1"/>
  <c r="AC10558" i="299" s="1"/>
  <c r="AD10558" i="299" s="1"/>
  <c r="AA10557" i="299"/>
  <c r="AA10556" i="299"/>
  <c r="AB10556" i="299" s="1"/>
  <c r="AC10556" i="299" s="1"/>
  <c r="AD10556" i="299" s="1"/>
  <c r="AA10555" i="299"/>
  <c r="AB10555" i="299" s="1"/>
  <c r="AC10555" i="299" s="1"/>
  <c r="AD10555" i="299" s="1"/>
  <c r="AB10554" i="299"/>
  <c r="AC10554" i="299" s="1"/>
  <c r="AD10554" i="299" s="1"/>
  <c r="AA10554" i="299"/>
  <c r="AA10553" i="299"/>
  <c r="AB10552" i="299"/>
  <c r="AC10552" i="299" s="1"/>
  <c r="AD10552" i="299" s="1"/>
  <c r="AA10552" i="299"/>
  <c r="AB10551" i="299"/>
  <c r="AA10551" i="299"/>
  <c r="AA10550" i="299"/>
  <c r="AB10550" i="299" s="1"/>
  <c r="AC10550" i="299" s="1"/>
  <c r="AD10550" i="299" s="1"/>
  <c r="AB10549" i="299"/>
  <c r="AA10549" i="299"/>
  <c r="AC10549" i="299" s="1"/>
  <c r="AD10549" i="299" s="1"/>
  <c r="AB10548" i="299"/>
  <c r="AA10548" i="299"/>
  <c r="AB10547" i="299"/>
  <c r="AA10547" i="299"/>
  <c r="AC10547" i="299" s="1"/>
  <c r="AD10547" i="299" s="1"/>
  <c r="AB10546" i="299"/>
  <c r="AC10546" i="299" s="1"/>
  <c r="AD10546" i="299" s="1"/>
  <c r="AA10546" i="299"/>
  <c r="AB10545" i="299"/>
  <c r="AA10545" i="299"/>
  <c r="AC10545" i="299" s="1"/>
  <c r="AD10545" i="299" s="1"/>
  <c r="AB10544" i="299"/>
  <c r="AA10544" i="299"/>
  <c r="AC10544" i="299" s="1"/>
  <c r="AD10544" i="299" s="1"/>
  <c r="AA10543" i="299"/>
  <c r="AB10543" i="299" s="1"/>
  <c r="AC10543" i="299" s="1"/>
  <c r="AD10543" i="299" s="1"/>
  <c r="AB10542" i="299"/>
  <c r="AC10542" i="299" s="1"/>
  <c r="AD10542" i="299" s="1"/>
  <c r="AA10542" i="299"/>
  <c r="AB10541" i="299"/>
  <c r="AA10541" i="299"/>
  <c r="AC10541" i="299" s="1"/>
  <c r="AD10541" i="299" s="1"/>
  <c r="AA10540" i="299"/>
  <c r="AB10540" i="299" s="1"/>
  <c r="AC10540" i="299" s="1"/>
  <c r="AD10540" i="299" s="1"/>
  <c r="AB10539" i="299"/>
  <c r="AC10539" i="299" s="1"/>
  <c r="AD10539" i="299" s="1"/>
  <c r="AA10539" i="299"/>
  <c r="AA10538" i="299"/>
  <c r="AB10538" i="299" s="1"/>
  <c r="AC10538" i="299" s="1"/>
  <c r="AD10538" i="299" s="1"/>
  <c r="AB10537" i="299"/>
  <c r="AA10537" i="299"/>
  <c r="AC10537" i="299" s="1"/>
  <c r="AD10537" i="299" s="1"/>
  <c r="AA10536" i="299"/>
  <c r="AB10536" i="299" s="1"/>
  <c r="AC10536" i="299" s="1"/>
  <c r="AD10536" i="299" s="1"/>
  <c r="AA10535" i="299"/>
  <c r="AA10534" i="299"/>
  <c r="AB10534" i="299" s="1"/>
  <c r="AC10534" i="299" s="1"/>
  <c r="AD10534" i="299" s="1"/>
  <c r="AA10533" i="299"/>
  <c r="AA10532" i="299"/>
  <c r="AB10531" i="299"/>
  <c r="AA10531" i="299"/>
  <c r="AC10531" i="299" s="1"/>
  <c r="AD10531" i="299" s="1"/>
  <c r="AA10530" i="299"/>
  <c r="AB10530" i="299" s="1"/>
  <c r="AC10530" i="299" s="1"/>
  <c r="AD10530" i="299" s="1"/>
  <c r="AA10529" i="299"/>
  <c r="AB10528" i="299"/>
  <c r="AA10528" i="299"/>
  <c r="AC10528" i="299" s="1"/>
  <c r="AD10528" i="299" s="1"/>
  <c r="AA10527" i="299"/>
  <c r="AB10527" i="299" s="1"/>
  <c r="AC10527" i="299" s="1"/>
  <c r="AD10527" i="299" s="1"/>
  <c r="AA10526" i="299"/>
  <c r="AB10526" i="299" s="1"/>
  <c r="AC10526" i="299" s="1"/>
  <c r="AD10526" i="299" s="1"/>
  <c r="AA10525" i="299"/>
  <c r="AA10524" i="299"/>
  <c r="AB10524" i="299" s="1"/>
  <c r="AC10524" i="299" s="1"/>
  <c r="AD10524" i="299" s="1"/>
  <c r="AB10523" i="299"/>
  <c r="AC10523" i="299" s="1"/>
  <c r="AD10523" i="299" s="1"/>
  <c r="AA10523" i="299"/>
  <c r="AA10522" i="299"/>
  <c r="AB10522" i="299" s="1"/>
  <c r="AC10522" i="299" s="1"/>
  <c r="AD10522" i="299" s="1"/>
  <c r="AB10521" i="299"/>
  <c r="AC10521" i="299" s="1"/>
  <c r="AD10521" i="299" s="1"/>
  <c r="AA10521" i="299"/>
  <c r="AA10520" i="299"/>
  <c r="AB10520" i="299" s="1"/>
  <c r="AC10520" i="299" s="1"/>
  <c r="AD10520" i="299" s="1"/>
  <c r="AA10519" i="299"/>
  <c r="AA10518" i="299"/>
  <c r="AB10518" i="299" s="1"/>
  <c r="AC10518" i="299" s="1"/>
  <c r="AD10518" i="299" s="1"/>
  <c r="AA10517" i="299"/>
  <c r="AA10516" i="299"/>
  <c r="AB10515" i="299"/>
  <c r="AA10515" i="299"/>
  <c r="AC10515" i="299" s="1"/>
  <c r="AD10515" i="299" s="1"/>
  <c r="AA10514" i="299"/>
  <c r="AB10514" i="299" s="1"/>
  <c r="AC10514" i="299" s="1"/>
  <c r="AD10514" i="299" s="1"/>
  <c r="AA10513" i="299"/>
  <c r="AB10512" i="299"/>
  <c r="AC10512" i="299" s="1"/>
  <c r="AD10512" i="299" s="1"/>
  <c r="AA10512" i="299"/>
  <c r="AB10511" i="299"/>
  <c r="AA10511" i="299"/>
  <c r="AA10510" i="299"/>
  <c r="AB10510" i="299" s="1"/>
  <c r="AC10510" i="299" s="1"/>
  <c r="AD10510" i="299" s="1"/>
  <c r="AB10509" i="299"/>
  <c r="AA10509" i="299"/>
  <c r="AC10509" i="299" s="1"/>
  <c r="AD10509" i="299" s="1"/>
  <c r="AB10508" i="299"/>
  <c r="AA10508" i="299"/>
  <c r="AC10508" i="299" s="1"/>
  <c r="AD10508" i="299" s="1"/>
  <c r="AB10507" i="299"/>
  <c r="AC10507" i="299" s="1"/>
  <c r="AD10507" i="299" s="1"/>
  <c r="AA10507" i="299"/>
  <c r="AA10506" i="299"/>
  <c r="AB10506" i="299" s="1"/>
  <c r="AC10506" i="299" s="1"/>
  <c r="AD10506" i="299" s="1"/>
  <c r="AA10505" i="299"/>
  <c r="AA10504" i="299"/>
  <c r="AB10504" i="299" s="1"/>
  <c r="AC10504" i="299" s="1"/>
  <c r="AD10504" i="299" s="1"/>
  <c r="AA10503" i="299"/>
  <c r="AB10502" i="299"/>
  <c r="AC10502" i="299" s="1"/>
  <c r="AD10502" i="299" s="1"/>
  <c r="AA10502" i="299"/>
  <c r="AC10501" i="299"/>
  <c r="AD10501" i="299" s="1"/>
  <c r="AA10501" i="299"/>
  <c r="AB10501" i="299" s="1"/>
  <c r="AA10500" i="299"/>
  <c r="AA10499" i="299"/>
  <c r="AA10498" i="299"/>
  <c r="AB10498" i="299" s="1"/>
  <c r="AC10498" i="299" s="1"/>
  <c r="AD10498" i="299" s="1"/>
  <c r="AA10497" i="299"/>
  <c r="AA10496" i="299"/>
  <c r="AA10495" i="299"/>
  <c r="AB10495" i="299" s="1"/>
  <c r="AC10495" i="299" s="1"/>
  <c r="AD10495" i="299" s="1"/>
  <c r="AA10494" i="299"/>
  <c r="AB10494" i="299" s="1"/>
  <c r="AC10494" i="299" s="1"/>
  <c r="AD10494" i="299" s="1"/>
  <c r="AA10493" i="299"/>
  <c r="AB10493" i="299" s="1"/>
  <c r="AC10493" i="299" s="1"/>
  <c r="AD10493" i="299" s="1"/>
  <c r="AB10492" i="299"/>
  <c r="AC10492" i="299" s="1"/>
  <c r="AD10492" i="299" s="1"/>
  <c r="AA10492" i="299"/>
  <c r="AA10491" i="299"/>
  <c r="AB10491" i="299" s="1"/>
  <c r="AC10491" i="299" s="1"/>
  <c r="AD10491" i="299" s="1"/>
  <c r="AA10490" i="299"/>
  <c r="AB10490" i="299" s="1"/>
  <c r="AC10490" i="299" s="1"/>
  <c r="AD10490" i="299" s="1"/>
  <c r="AA10489" i="299"/>
  <c r="AA10488" i="299"/>
  <c r="AB10488" i="299" s="1"/>
  <c r="AC10488" i="299" s="1"/>
  <c r="AD10488" i="299" s="1"/>
  <c r="AA10487" i="299"/>
  <c r="AA10486" i="299"/>
  <c r="AB10486" i="299" s="1"/>
  <c r="AC10486" i="299" s="1"/>
  <c r="AD10486" i="299" s="1"/>
  <c r="AA10485" i="299"/>
  <c r="AB10485" i="299" s="1"/>
  <c r="AC10485" i="299" s="1"/>
  <c r="AD10485" i="299" s="1"/>
  <c r="AA10484" i="299"/>
  <c r="AA10483" i="299"/>
  <c r="AA10482" i="299"/>
  <c r="AB10482" i="299" s="1"/>
  <c r="AC10482" i="299" s="1"/>
  <c r="AD10482" i="299" s="1"/>
  <c r="AA10481" i="299"/>
  <c r="AA10480" i="299"/>
  <c r="AA10479" i="299"/>
  <c r="AA10478" i="299"/>
  <c r="AB10478" i="299" s="1"/>
  <c r="AC10478" i="299" s="1"/>
  <c r="AD10478" i="299" s="1"/>
  <c r="AA10477" i="299"/>
  <c r="AA10476" i="299"/>
  <c r="AA10475" i="299"/>
  <c r="AB10475" i="299" s="1"/>
  <c r="AC10475" i="299" s="1"/>
  <c r="AD10475" i="299" s="1"/>
  <c r="AA10474" i="299"/>
  <c r="AB10474" i="299" s="1"/>
  <c r="AC10474" i="299" s="1"/>
  <c r="AD10474" i="299" s="1"/>
  <c r="AC10473" i="299"/>
  <c r="AD10473" i="299" s="1"/>
  <c r="AA10473" i="299"/>
  <c r="AB10473" i="299" s="1"/>
  <c r="AA10472" i="299"/>
  <c r="AB10472" i="299" s="1"/>
  <c r="AC10472" i="299" s="1"/>
  <c r="AD10472" i="299" s="1"/>
  <c r="AA10471" i="299"/>
  <c r="AB10471" i="299" s="1"/>
  <c r="AC10471" i="299" s="1"/>
  <c r="AD10471" i="299" s="1"/>
  <c r="AB10470" i="299"/>
  <c r="AC10470" i="299" s="1"/>
  <c r="AD10470" i="299" s="1"/>
  <c r="AA10470" i="299"/>
  <c r="AA10469" i="299"/>
  <c r="AA10468" i="299"/>
  <c r="AB10468" i="299" s="1"/>
  <c r="AC10468" i="299" s="1"/>
  <c r="AD10468" i="299" s="1"/>
  <c r="AC10467" i="299"/>
  <c r="AD10467" i="299" s="1"/>
  <c r="AA10467" i="299"/>
  <c r="AB10467" i="299" s="1"/>
  <c r="AA10466" i="299"/>
  <c r="AB10466" i="299" s="1"/>
  <c r="AC10466" i="299" s="1"/>
  <c r="AD10466" i="299" s="1"/>
  <c r="AA10465" i="299"/>
  <c r="AB10465" i="299" s="1"/>
  <c r="AC10465" i="299" s="1"/>
  <c r="AD10465" i="299" s="1"/>
  <c r="AA10464" i="299"/>
  <c r="AB10464" i="299" s="1"/>
  <c r="AC10464" i="299" s="1"/>
  <c r="AD10464" i="299" s="1"/>
  <c r="AA10463" i="299"/>
  <c r="AB10463" i="299" s="1"/>
  <c r="AC10463" i="299" s="1"/>
  <c r="AD10463" i="299" s="1"/>
  <c r="AB10462" i="299"/>
  <c r="AC10462" i="299" s="1"/>
  <c r="AD10462" i="299" s="1"/>
  <c r="AA10462" i="299"/>
  <c r="AB10461" i="299"/>
  <c r="AA10461" i="299"/>
  <c r="AA10460" i="299"/>
  <c r="AB10460" i="299" s="1"/>
  <c r="AC10460" i="299" s="1"/>
  <c r="AD10460" i="299" s="1"/>
  <c r="AA10459" i="299"/>
  <c r="AB10459" i="299" s="1"/>
  <c r="AC10459" i="299" s="1"/>
  <c r="AD10459" i="299" s="1"/>
  <c r="AB10458" i="299"/>
  <c r="AC10458" i="299" s="1"/>
  <c r="AD10458" i="299" s="1"/>
  <c r="AA10458" i="299"/>
  <c r="AA10457" i="299"/>
  <c r="AB10457" i="299" s="1"/>
  <c r="AC10457" i="299" s="1"/>
  <c r="AD10457" i="299" s="1"/>
  <c r="AA10456" i="299"/>
  <c r="AB10456" i="299" s="1"/>
  <c r="AC10456" i="299" s="1"/>
  <c r="AD10456" i="299" s="1"/>
  <c r="AC10455" i="299"/>
  <c r="AD10455" i="299" s="1"/>
  <c r="AB10455" i="299"/>
  <c r="AA10455" i="299"/>
  <c r="AB10454" i="299"/>
  <c r="AC10454" i="299" s="1"/>
  <c r="AD10454" i="299" s="1"/>
  <c r="AA10454" i="299"/>
  <c r="AA10453" i="299"/>
  <c r="AC10452" i="299"/>
  <c r="AD10452" i="299" s="1"/>
  <c r="AB10452" i="299"/>
  <c r="AA10452" i="299"/>
  <c r="AA10451" i="299"/>
  <c r="AB10451" i="299" s="1"/>
  <c r="AC10451" i="299" s="1"/>
  <c r="AD10451" i="299" s="1"/>
  <c r="AA10450" i="299"/>
  <c r="AB10450" i="299" s="1"/>
  <c r="AC10450" i="299" s="1"/>
  <c r="AD10450" i="299" s="1"/>
  <c r="AC10449" i="299"/>
  <c r="AD10449" i="299" s="1"/>
  <c r="AB10449" i="299"/>
  <c r="AA10449" i="299"/>
  <c r="AC10448" i="299"/>
  <c r="AD10448" i="299" s="1"/>
  <c r="AA10448" i="299"/>
  <c r="AB10448" i="299" s="1"/>
  <c r="AA10447" i="299"/>
  <c r="AB10446" i="299"/>
  <c r="AC10446" i="299" s="1"/>
  <c r="AD10446" i="299" s="1"/>
  <c r="AA10446" i="299"/>
  <c r="AC10445" i="299"/>
  <c r="AD10445" i="299" s="1"/>
  <c r="AA10445" i="299"/>
  <c r="AB10445" i="299" s="1"/>
  <c r="AA10444" i="299"/>
  <c r="AB10443" i="299"/>
  <c r="AC10443" i="299" s="1"/>
  <c r="AD10443" i="299" s="1"/>
  <c r="AA10443" i="299"/>
  <c r="AB10442" i="299"/>
  <c r="AC10442" i="299" s="1"/>
  <c r="AD10442" i="299" s="1"/>
  <c r="AA10442" i="299"/>
  <c r="AA10441" i="299"/>
  <c r="AB10440" i="299"/>
  <c r="AC10440" i="299" s="1"/>
  <c r="AD10440" i="299" s="1"/>
  <c r="AA10440" i="299"/>
  <c r="AB10439" i="299"/>
  <c r="AA10439" i="299"/>
  <c r="AA10438" i="299"/>
  <c r="AB10438" i="299" s="1"/>
  <c r="AC10438" i="299" s="1"/>
  <c r="AD10438" i="299" s="1"/>
  <c r="AB10437" i="299"/>
  <c r="AA10437" i="299"/>
  <c r="AC10437" i="299" s="1"/>
  <c r="AD10437" i="299" s="1"/>
  <c r="AB10436" i="299"/>
  <c r="AA10436" i="299"/>
  <c r="AA10435" i="299"/>
  <c r="AB10434" i="299"/>
  <c r="AC10434" i="299" s="1"/>
  <c r="AD10434" i="299" s="1"/>
  <c r="AA10434" i="299"/>
  <c r="AB10433" i="299"/>
  <c r="AA10433" i="299"/>
  <c r="AA10432" i="299"/>
  <c r="AB10431" i="299"/>
  <c r="AC10431" i="299" s="1"/>
  <c r="AD10431" i="299" s="1"/>
  <c r="AA10431" i="299"/>
  <c r="AA10430" i="299"/>
  <c r="AB10430" i="299" s="1"/>
  <c r="AC10430" i="299" s="1"/>
  <c r="AD10430" i="299" s="1"/>
  <c r="AA10429" i="299"/>
  <c r="AA10428" i="299"/>
  <c r="AB10428" i="299" s="1"/>
  <c r="AC10428" i="299" s="1"/>
  <c r="AD10428" i="299" s="1"/>
  <c r="AA10427" i="299"/>
  <c r="AB10427" i="299" s="1"/>
  <c r="AC10427" i="299" s="1"/>
  <c r="AD10427" i="299" s="1"/>
  <c r="AB10426" i="299"/>
  <c r="AC10426" i="299" s="1"/>
  <c r="AD10426" i="299" s="1"/>
  <c r="AA10426" i="299"/>
  <c r="AA10425" i="299"/>
  <c r="AB10424" i="299"/>
  <c r="AC10424" i="299" s="1"/>
  <c r="AD10424" i="299" s="1"/>
  <c r="AA10424" i="299"/>
  <c r="AB10423" i="299"/>
  <c r="AC10423" i="299" s="1"/>
  <c r="AD10423" i="299" s="1"/>
  <c r="AA10423" i="299"/>
  <c r="AA10422" i="299"/>
  <c r="AB10422" i="299" s="1"/>
  <c r="AC10422" i="299" s="1"/>
  <c r="AD10422" i="299" s="1"/>
  <c r="AB10421" i="299"/>
  <c r="AA10421" i="299"/>
  <c r="AC10421" i="299" s="1"/>
  <c r="AD10421" i="299" s="1"/>
  <c r="AB10420" i="299"/>
  <c r="AC10420" i="299" s="1"/>
  <c r="AD10420" i="299" s="1"/>
  <c r="AA10420" i="299"/>
  <c r="AA10419" i="299"/>
  <c r="AB10418" i="299"/>
  <c r="AC10418" i="299" s="1"/>
  <c r="AD10418" i="299" s="1"/>
  <c r="AA10418" i="299"/>
  <c r="AB10417" i="299"/>
  <c r="AC10417" i="299" s="1"/>
  <c r="AD10417" i="299" s="1"/>
  <c r="AA10417" i="299"/>
  <c r="AA10416" i="299"/>
  <c r="AA10415" i="299"/>
  <c r="AB10415" i="299" s="1"/>
  <c r="AC10415" i="299" s="1"/>
  <c r="AD10415" i="299" s="1"/>
  <c r="AB10414" i="299"/>
  <c r="AC10414" i="299" s="1"/>
  <c r="AD10414" i="299" s="1"/>
  <c r="AA10414" i="299"/>
  <c r="AA10413" i="299"/>
  <c r="AA10412" i="299"/>
  <c r="AB10412" i="299" s="1"/>
  <c r="AC10412" i="299" s="1"/>
  <c r="AD10412" i="299" s="1"/>
  <c r="AB10411" i="299"/>
  <c r="AC10411" i="299" s="1"/>
  <c r="AD10411" i="299" s="1"/>
  <c r="AA10411" i="299"/>
  <c r="AA10410" i="299"/>
  <c r="AB10410" i="299" s="1"/>
  <c r="AC10410" i="299" s="1"/>
  <c r="AD10410" i="299" s="1"/>
  <c r="AB10409" i="299"/>
  <c r="AA10409" i="299"/>
  <c r="AC10409" i="299" s="1"/>
  <c r="AD10409" i="299" s="1"/>
  <c r="AA10408" i="299"/>
  <c r="AB10408" i="299" s="1"/>
  <c r="AC10408" i="299" s="1"/>
  <c r="AD10408" i="299" s="1"/>
  <c r="AA10407" i="299"/>
  <c r="AA10406" i="299"/>
  <c r="AB10406" i="299" s="1"/>
  <c r="AC10406" i="299" s="1"/>
  <c r="AD10406" i="299" s="1"/>
  <c r="AA10405" i="299"/>
  <c r="AA10404" i="299"/>
  <c r="AB10403" i="299"/>
  <c r="AA10403" i="299"/>
  <c r="AC10403" i="299" s="1"/>
  <c r="AD10403" i="299" s="1"/>
  <c r="AA10402" i="299"/>
  <c r="AB10402" i="299" s="1"/>
  <c r="AC10402" i="299" s="1"/>
  <c r="AD10402" i="299" s="1"/>
  <c r="AA10401" i="299"/>
  <c r="AB10400" i="299"/>
  <c r="AA10400" i="299"/>
  <c r="AC10400" i="299" s="1"/>
  <c r="AD10400" i="299" s="1"/>
  <c r="AA10399" i="299"/>
  <c r="AB10399" i="299" s="1"/>
  <c r="AC10399" i="299" s="1"/>
  <c r="AD10399" i="299" s="1"/>
  <c r="AA10398" i="299"/>
  <c r="AB10398" i="299" s="1"/>
  <c r="AC10398" i="299" s="1"/>
  <c r="AD10398" i="299" s="1"/>
  <c r="AA10397" i="299"/>
  <c r="AA10396" i="299"/>
  <c r="AB10396" i="299" s="1"/>
  <c r="AC10396" i="299" s="1"/>
  <c r="AD10396" i="299" s="1"/>
  <c r="AB10395" i="299"/>
  <c r="AC10395" i="299" s="1"/>
  <c r="AD10395" i="299" s="1"/>
  <c r="AA10395" i="299"/>
  <c r="AA10394" i="299"/>
  <c r="AB10394" i="299" s="1"/>
  <c r="AC10394" i="299" s="1"/>
  <c r="AD10394" i="299" s="1"/>
  <c r="AB10393" i="299"/>
  <c r="AA10393" i="299"/>
  <c r="AC10393" i="299" s="1"/>
  <c r="AD10393" i="299" s="1"/>
  <c r="AA10392" i="299"/>
  <c r="AB10392" i="299" s="1"/>
  <c r="AC10392" i="299" s="1"/>
  <c r="AD10392" i="299" s="1"/>
  <c r="AA10391" i="299"/>
  <c r="AA10390" i="299"/>
  <c r="AB10390" i="299" s="1"/>
  <c r="AC10390" i="299" s="1"/>
  <c r="AD10390" i="299" s="1"/>
  <c r="AA10389" i="299"/>
  <c r="AA10388" i="299"/>
  <c r="AB10387" i="299"/>
  <c r="AA10387" i="299"/>
  <c r="AC10387" i="299" s="1"/>
  <c r="AD10387" i="299" s="1"/>
  <c r="AA10386" i="299"/>
  <c r="AB10386" i="299" s="1"/>
  <c r="AC10386" i="299" s="1"/>
  <c r="AD10386" i="299" s="1"/>
  <c r="AA10385" i="299"/>
  <c r="AB10384" i="299"/>
  <c r="AA10384" i="299"/>
  <c r="AC10384" i="299" s="1"/>
  <c r="AD10384" i="299" s="1"/>
  <c r="AB10383" i="299"/>
  <c r="AC10383" i="299" s="1"/>
  <c r="AD10383" i="299" s="1"/>
  <c r="AA10383" i="299"/>
  <c r="AA10382" i="299"/>
  <c r="AB10382" i="299" s="1"/>
  <c r="AC10382" i="299" s="1"/>
  <c r="AD10382" i="299" s="1"/>
  <c r="AB10381" i="299"/>
  <c r="AA10381" i="299"/>
  <c r="AC10381" i="299" s="1"/>
  <c r="AD10381" i="299" s="1"/>
  <c r="AB10380" i="299"/>
  <c r="AC10380" i="299" s="1"/>
  <c r="AD10380" i="299" s="1"/>
  <c r="AA10380" i="299"/>
  <c r="AB10379" i="299"/>
  <c r="AC10379" i="299" s="1"/>
  <c r="AD10379" i="299" s="1"/>
  <c r="AA10379" i="299"/>
  <c r="AA10378" i="299"/>
  <c r="AB10378" i="299" s="1"/>
  <c r="AC10378" i="299" s="1"/>
  <c r="AD10378" i="299" s="1"/>
  <c r="AA10377" i="299"/>
  <c r="AA10376" i="299"/>
  <c r="AB10376" i="299" s="1"/>
  <c r="AC10376" i="299" s="1"/>
  <c r="AD10376" i="299" s="1"/>
  <c r="AA10375" i="299"/>
  <c r="AA10374" i="299"/>
  <c r="AB10374" i="299" s="1"/>
  <c r="AC10374" i="299" s="1"/>
  <c r="AD10374" i="299" s="1"/>
  <c r="AA10373" i="299"/>
  <c r="AB10373" i="299" s="1"/>
  <c r="AC10373" i="299" s="1"/>
  <c r="AD10373" i="299" s="1"/>
  <c r="AA10372" i="299"/>
  <c r="AA10371" i="299"/>
  <c r="AA10370" i="299"/>
  <c r="AB10370" i="299" s="1"/>
  <c r="AC10370" i="299" s="1"/>
  <c r="AD10370" i="299" s="1"/>
  <c r="AA10369" i="299"/>
  <c r="AA10368" i="299"/>
  <c r="AA10367" i="299"/>
  <c r="AB10367" i="299" s="1"/>
  <c r="AC10367" i="299" s="1"/>
  <c r="AD10367" i="299" s="1"/>
  <c r="AA10366" i="299"/>
  <c r="AB10366" i="299" s="1"/>
  <c r="AC10366" i="299" s="1"/>
  <c r="AD10366" i="299" s="1"/>
  <c r="AA10365" i="299"/>
  <c r="AB10365" i="299" s="1"/>
  <c r="AC10365" i="299" s="1"/>
  <c r="AD10365" i="299" s="1"/>
  <c r="AB10364" i="299"/>
  <c r="AC10364" i="299" s="1"/>
  <c r="AD10364" i="299" s="1"/>
  <c r="AA10364" i="299"/>
  <c r="AA10363" i="299"/>
  <c r="AB10363" i="299" s="1"/>
  <c r="AC10363" i="299" s="1"/>
  <c r="AD10363" i="299" s="1"/>
  <c r="AA10362" i="299"/>
  <c r="AB10362" i="299" s="1"/>
  <c r="AC10362" i="299" s="1"/>
  <c r="AD10362" i="299" s="1"/>
  <c r="AA10361" i="299"/>
  <c r="AA10360" i="299"/>
  <c r="AB10360" i="299" s="1"/>
  <c r="AC10360" i="299" s="1"/>
  <c r="AD10360" i="299" s="1"/>
  <c r="AA10359" i="299"/>
  <c r="AA10358" i="299"/>
  <c r="AB10358" i="299" s="1"/>
  <c r="AC10358" i="299" s="1"/>
  <c r="AD10358" i="299" s="1"/>
  <c r="AC10357" i="299"/>
  <c r="AD10357" i="299" s="1"/>
  <c r="AA10357" i="299"/>
  <c r="AB10357" i="299" s="1"/>
  <c r="AA10356" i="299"/>
  <c r="AA10355" i="299"/>
  <c r="AA10354" i="299"/>
  <c r="AB10354" i="299" s="1"/>
  <c r="AC10354" i="299" s="1"/>
  <c r="AD10354" i="299" s="1"/>
  <c r="AA10353" i="299"/>
  <c r="AA10352" i="299"/>
  <c r="AB10351" i="299"/>
  <c r="AA10351" i="299"/>
  <c r="AC10351" i="299" s="1"/>
  <c r="AD10351" i="299" s="1"/>
  <c r="AA10350" i="299"/>
  <c r="AB10350" i="299" s="1"/>
  <c r="AC10350" i="299" s="1"/>
  <c r="AD10350" i="299" s="1"/>
  <c r="AA10349" i="299"/>
  <c r="AB10348" i="299"/>
  <c r="AA10348" i="299"/>
  <c r="AC10348" i="299" s="1"/>
  <c r="AD10348" i="299" s="1"/>
  <c r="AA10347" i="299"/>
  <c r="AB10347" i="299" s="1"/>
  <c r="AC10347" i="299" s="1"/>
  <c r="AD10347" i="299" s="1"/>
  <c r="AA10346" i="299"/>
  <c r="AB10346" i="299" s="1"/>
  <c r="AC10346" i="299" s="1"/>
  <c r="AD10346" i="299" s="1"/>
  <c r="AC10345" i="299"/>
  <c r="AD10345" i="299" s="1"/>
  <c r="AA10345" i="299"/>
  <c r="AB10345" i="299" s="1"/>
  <c r="AA10344" i="299"/>
  <c r="AB10344" i="299" s="1"/>
  <c r="AC10344" i="299" s="1"/>
  <c r="AD10344" i="299" s="1"/>
  <c r="AA10343" i="299"/>
  <c r="AB10343" i="299" s="1"/>
  <c r="AC10343" i="299" s="1"/>
  <c r="AD10343" i="299" s="1"/>
  <c r="AB10342" i="299"/>
  <c r="AC10342" i="299" s="1"/>
  <c r="AD10342" i="299" s="1"/>
  <c r="AA10342" i="299"/>
  <c r="AA10341" i="299"/>
  <c r="AB10341" i="299" s="1"/>
  <c r="AC10341" i="299" s="1"/>
  <c r="AD10341" i="299" s="1"/>
  <c r="AA10340" i="299"/>
  <c r="AB10340" i="299" s="1"/>
  <c r="AC10340" i="299" s="1"/>
  <c r="AD10340" i="299" s="1"/>
  <c r="AC10339" i="299"/>
  <c r="AD10339" i="299" s="1"/>
  <c r="AA10339" i="299"/>
  <c r="AB10339" i="299" s="1"/>
  <c r="AA10338" i="299"/>
  <c r="AB10338" i="299" s="1"/>
  <c r="AC10338" i="299" s="1"/>
  <c r="AD10338" i="299" s="1"/>
  <c r="AA10337" i="299"/>
  <c r="AB10337" i="299" s="1"/>
  <c r="AC10337" i="299" s="1"/>
  <c r="AD10337" i="299" s="1"/>
  <c r="AC10336" i="299"/>
  <c r="AD10336" i="299" s="1"/>
  <c r="AA10336" i="299"/>
  <c r="AB10336" i="299" s="1"/>
  <c r="AA10335" i="299"/>
  <c r="AB10335" i="299" s="1"/>
  <c r="AC10335" i="299" s="1"/>
  <c r="AD10335" i="299" s="1"/>
  <c r="AB10334" i="299"/>
  <c r="AC10334" i="299" s="1"/>
  <c r="AD10334" i="299" s="1"/>
  <c r="AA10334" i="299"/>
  <c r="AB10333" i="299"/>
  <c r="AA10333" i="299"/>
  <c r="AB10332" i="299"/>
  <c r="AC10332" i="299" s="1"/>
  <c r="AD10332" i="299" s="1"/>
  <c r="AA10332" i="299"/>
  <c r="AA10331" i="299"/>
  <c r="AB10331" i="299" s="1"/>
  <c r="AC10331" i="299" s="1"/>
  <c r="AD10331" i="299" s="1"/>
  <c r="AA10330" i="299"/>
  <c r="AB10330" i="299" s="1"/>
  <c r="AC10330" i="299" s="1"/>
  <c r="AD10330" i="299" s="1"/>
  <c r="AA10329" i="299"/>
  <c r="AB10329" i="299" s="1"/>
  <c r="AC10329" i="299" s="1"/>
  <c r="AD10329" i="299" s="1"/>
  <c r="AA10328" i="299"/>
  <c r="AB10328" i="299" s="1"/>
  <c r="AC10328" i="299" s="1"/>
  <c r="AD10328" i="299" s="1"/>
  <c r="AA10327" i="299"/>
  <c r="AB10327" i="299" s="1"/>
  <c r="AC10327" i="299" s="1"/>
  <c r="AD10327" i="299" s="1"/>
  <c r="AB10326" i="299"/>
  <c r="AC10326" i="299" s="1"/>
  <c r="AD10326" i="299" s="1"/>
  <c r="AA10326" i="299"/>
  <c r="AA10325" i="299"/>
  <c r="AB10325" i="299" s="1"/>
  <c r="AC10325" i="299" s="1"/>
  <c r="AD10325" i="299" s="1"/>
  <c r="AA10324" i="299"/>
  <c r="AB10324" i="299" s="1"/>
  <c r="AC10324" i="299" s="1"/>
  <c r="AD10324" i="299" s="1"/>
  <c r="AA10323" i="299"/>
  <c r="AB10323" i="299" s="1"/>
  <c r="AC10323" i="299" s="1"/>
  <c r="AD10323" i="299" s="1"/>
  <c r="AA10322" i="299"/>
  <c r="AB10322" i="299" s="1"/>
  <c r="AC10322" i="299" s="1"/>
  <c r="AD10322" i="299" s="1"/>
  <c r="AA10321" i="299"/>
  <c r="AB10321" i="299" s="1"/>
  <c r="AC10321" i="299" s="1"/>
  <c r="AD10321" i="299" s="1"/>
  <c r="AC10320" i="299"/>
  <c r="AD10320" i="299" s="1"/>
  <c r="AA10320" i="299"/>
  <c r="AB10320" i="299" s="1"/>
  <c r="AA10319" i="299"/>
  <c r="AA10318" i="299"/>
  <c r="AB10318" i="299" s="1"/>
  <c r="AC10318" i="299" s="1"/>
  <c r="AD10318" i="299" s="1"/>
  <c r="AA10317" i="299"/>
  <c r="AB10317" i="299" s="1"/>
  <c r="AC10317" i="299" s="1"/>
  <c r="AD10317" i="299" s="1"/>
  <c r="AA10316" i="299"/>
  <c r="AA10315" i="299"/>
  <c r="AB10315" i="299" s="1"/>
  <c r="AC10315" i="299" s="1"/>
  <c r="AD10315" i="299" s="1"/>
  <c r="AB10314" i="299"/>
  <c r="AC10314" i="299" s="1"/>
  <c r="AD10314" i="299" s="1"/>
  <c r="AA10314" i="299"/>
  <c r="AA10313" i="299"/>
  <c r="AB10313" i="299" s="1"/>
  <c r="AC10313" i="299" s="1"/>
  <c r="AD10313" i="299" s="1"/>
  <c r="AB10312" i="299"/>
  <c r="AC10312" i="299" s="1"/>
  <c r="AD10312" i="299" s="1"/>
  <c r="AA10312" i="299"/>
  <c r="AB10311" i="299"/>
  <c r="AA10311" i="299"/>
  <c r="AB10310" i="299"/>
  <c r="AC10310" i="299" s="1"/>
  <c r="AD10310" i="299" s="1"/>
  <c r="AA10310" i="299"/>
  <c r="AB10309" i="299"/>
  <c r="AC10309" i="299" s="1"/>
  <c r="AD10309" i="299" s="1"/>
  <c r="AA10309" i="299"/>
  <c r="AB10308" i="299"/>
  <c r="AA10308" i="299"/>
  <c r="AA10307" i="299"/>
  <c r="AB10307" i="299" s="1"/>
  <c r="AC10307" i="299" s="1"/>
  <c r="AD10307" i="299" s="1"/>
  <c r="AB10306" i="299"/>
  <c r="AC10306" i="299" s="1"/>
  <c r="AD10306" i="299" s="1"/>
  <c r="AA10306" i="299"/>
  <c r="AB10305" i="299"/>
  <c r="AA10305" i="299"/>
  <c r="AA10304" i="299"/>
  <c r="AB10304" i="299" s="1"/>
  <c r="AC10304" i="299" s="1"/>
  <c r="AD10304" i="299" s="1"/>
  <c r="AB10303" i="299"/>
  <c r="AC10303" i="299" s="1"/>
  <c r="AD10303" i="299" s="1"/>
  <c r="AA10303" i="299"/>
  <c r="AA10302" i="299"/>
  <c r="AB10302" i="299" s="1"/>
  <c r="AC10302" i="299" s="1"/>
  <c r="AD10302" i="299" s="1"/>
  <c r="AB10301" i="299"/>
  <c r="AC10301" i="299" s="1"/>
  <c r="AD10301" i="299" s="1"/>
  <c r="AA10301" i="299"/>
  <c r="AA10300" i="299"/>
  <c r="AB10300" i="299" s="1"/>
  <c r="AC10300" i="299" s="1"/>
  <c r="AD10300" i="299" s="1"/>
  <c r="AA10299" i="299"/>
  <c r="AB10299" i="299" s="1"/>
  <c r="AC10299" i="299" s="1"/>
  <c r="AD10299" i="299" s="1"/>
  <c r="AB10298" i="299"/>
  <c r="AC10298" i="299" s="1"/>
  <c r="AD10298" i="299" s="1"/>
  <c r="AA10298" i="299"/>
  <c r="AA10297" i="299"/>
  <c r="AB10296" i="299"/>
  <c r="AC10296" i="299" s="1"/>
  <c r="AD10296" i="299" s="1"/>
  <c r="AA10296" i="299"/>
  <c r="AB10295" i="299"/>
  <c r="AA10295" i="299"/>
  <c r="AC10295" i="299" s="1"/>
  <c r="AD10295" i="299" s="1"/>
  <c r="AA10294" i="299"/>
  <c r="AB10294" i="299" s="1"/>
  <c r="AC10294" i="299" s="1"/>
  <c r="AD10294" i="299" s="1"/>
  <c r="AB10293" i="299"/>
  <c r="AA10293" i="299"/>
  <c r="AC10293" i="299" s="1"/>
  <c r="AD10293" i="299" s="1"/>
  <c r="AB10292" i="299"/>
  <c r="AA10292" i="299"/>
  <c r="AC10292" i="299" s="1"/>
  <c r="AD10292" i="299" s="1"/>
  <c r="AA10291" i="299"/>
  <c r="AB10290" i="299"/>
  <c r="AC10290" i="299" s="1"/>
  <c r="AD10290" i="299" s="1"/>
  <c r="AA10290" i="299"/>
  <c r="AB10289" i="299"/>
  <c r="AA10289" i="299"/>
  <c r="AA10288" i="299"/>
  <c r="AC10287" i="299"/>
  <c r="AD10287" i="299" s="1"/>
  <c r="AB10287" i="299"/>
  <c r="AA10287" i="299"/>
  <c r="AB10286" i="299"/>
  <c r="AC10286" i="299" s="1"/>
  <c r="AD10286" i="299" s="1"/>
  <c r="AA10286" i="299"/>
  <c r="AA10285" i="299"/>
  <c r="AC10284" i="299"/>
  <c r="AD10284" i="299" s="1"/>
  <c r="AB10284" i="299"/>
  <c r="AA10284" i="299"/>
  <c r="AB10283" i="299"/>
  <c r="AC10283" i="299" s="1"/>
  <c r="AD10283" i="299" s="1"/>
  <c r="AA10283" i="299"/>
  <c r="AB10282" i="299"/>
  <c r="AC10282" i="299" s="1"/>
  <c r="AD10282" i="299" s="1"/>
  <c r="AA10282" i="299"/>
  <c r="AB10281" i="299"/>
  <c r="AC10281" i="299" s="1"/>
  <c r="AD10281" i="299" s="1"/>
  <c r="AA10281" i="299"/>
  <c r="AB10280" i="299"/>
  <c r="AA10280" i="299"/>
  <c r="AB10279" i="299"/>
  <c r="AC10279" i="299" s="1"/>
  <c r="AD10279" i="299" s="1"/>
  <c r="AA10279" i="299"/>
  <c r="AA10278" i="299"/>
  <c r="AB10278" i="299" s="1"/>
  <c r="AC10278" i="299" s="1"/>
  <c r="AD10278" i="299" s="1"/>
  <c r="AA10277" i="299"/>
  <c r="AB10276" i="299"/>
  <c r="AA10276" i="299"/>
  <c r="AC10276" i="299" s="1"/>
  <c r="AD10276" i="299" s="1"/>
  <c r="AB10275" i="299"/>
  <c r="AC10275" i="299" s="1"/>
  <c r="AD10275" i="299" s="1"/>
  <c r="AA10275" i="299"/>
  <c r="AA10274" i="299"/>
  <c r="AB10274" i="299" s="1"/>
  <c r="AC10274" i="299" s="1"/>
  <c r="AD10274" i="299" s="1"/>
  <c r="AB10273" i="299"/>
  <c r="AA10273" i="299"/>
  <c r="AC10273" i="299" s="1"/>
  <c r="AD10273" i="299" s="1"/>
  <c r="AB10272" i="299"/>
  <c r="AC10272" i="299" s="1"/>
  <c r="AD10272" i="299" s="1"/>
  <c r="AA10272" i="299"/>
  <c r="AB10271" i="299"/>
  <c r="AA10271" i="299"/>
  <c r="AB10270" i="299"/>
  <c r="AC10270" i="299" s="1"/>
  <c r="AD10270" i="299" s="1"/>
  <c r="AA10270" i="299"/>
  <c r="AB10269" i="299"/>
  <c r="AC10269" i="299" s="1"/>
  <c r="AD10269" i="299" s="1"/>
  <c r="AA10269" i="299"/>
  <c r="AB10268" i="299"/>
  <c r="AA10268" i="299"/>
  <c r="AB10267" i="299"/>
  <c r="AC10267" i="299" s="1"/>
  <c r="AD10267" i="299" s="1"/>
  <c r="AA10267" i="299"/>
  <c r="AA10266" i="299"/>
  <c r="AB10266" i="299" s="1"/>
  <c r="AC10266" i="299" s="1"/>
  <c r="AD10266" i="299" s="1"/>
  <c r="AA10265" i="299"/>
  <c r="AB10264" i="299"/>
  <c r="AA10264" i="299"/>
  <c r="AC10264" i="299" s="1"/>
  <c r="AD10264" i="299" s="1"/>
  <c r="AA10263" i="299"/>
  <c r="AB10263" i="299" s="1"/>
  <c r="AC10263" i="299" s="1"/>
  <c r="AD10263" i="299" s="1"/>
  <c r="AA10262" i="299"/>
  <c r="AB10262" i="299" s="1"/>
  <c r="AC10262" i="299" s="1"/>
  <c r="AD10262" i="299" s="1"/>
  <c r="AC10261" i="299"/>
  <c r="AD10261" i="299" s="1"/>
  <c r="AA10261" i="299"/>
  <c r="AB10261" i="299" s="1"/>
  <c r="AA10260" i="299"/>
  <c r="AA10259" i="299"/>
  <c r="AA10258" i="299"/>
  <c r="AB10258" i="299" s="1"/>
  <c r="AC10258" i="299" s="1"/>
  <c r="AD10258" i="299" s="1"/>
  <c r="AA10257" i="299"/>
  <c r="AA10256" i="299"/>
  <c r="AB10255" i="299"/>
  <c r="AA10255" i="299"/>
  <c r="AC10255" i="299" s="1"/>
  <c r="AD10255" i="299" s="1"/>
  <c r="AA10254" i="299"/>
  <c r="AB10254" i="299" s="1"/>
  <c r="AC10254" i="299" s="1"/>
  <c r="AD10254" i="299" s="1"/>
  <c r="AA10253" i="299"/>
  <c r="AB10252" i="299"/>
  <c r="AA10252" i="299"/>
  <c r="AC10252" i="299" s="1"/>
  <c r="AD10252" i="299" s="1"/>
  <c r="AA10251" i="299"/>
  <c r="AB10251" i="299" s="1"/>
  <c r="AC10251" i="299" s="1"/>
  <c r="AD10251" i="299" s="1"/>
  <c r="AA10250" i="299"/>
  <c r="AB10250" i="299" s="1"/>
  <c r="AC10250" i="299" s="1"/>
  <c r="AD10250" i="299" s="1"/>
  <c r="AC10249" i="299"/>
  <c r="AD10249" i="299" s="1"/>
  <c r="AA10249" i="299"/>
  <c r="AB10249" i="299" s="1"/>
  <c r="AA10248" i="299"/>
  <c r="AA10247" i="299"/>
  <c r="AB10247" i="299" s="1"/>
  <c r="AC10247" i="299" s="1"/>
  <c r="AD10247" i="299" s="1"/>
  <c r="AB10246" i="299"/>
  <c r="AC10246" i="299" s="1"/>
  <c r="AD10246" i="299" s="1"/>
  <c r="AA10246" i="299"/>
  <c r="AA10245" i="299"/>
  <c r="AB10245" i="299" s="1"/>
  <c r="AC10245" i="299" s="1"/>
  <c r="AD10245" i="299" s="1"/>
  <c r="AA10244" i="299"/>
  <c r="AB10244" i="299" s="1"/>
  <c r="AC10244" i="299" s="1"/>
  <c r="AD10244" i="299" s="1"/>
  <c r="AC10243" i="299"/>
  <c r="AD10243" i="299" s="1"/>
  <c r="AA10243" i="299"/>
  <c r="AB10243" i="299" s="1"/>
  <c r="AA10242" i="299"/>
  <c r="AB10242" i="299" s="1"/>
  <c r="AC10242" i="299" s="1"/>
  <c r="AD10242" i="299" s="1"/>
  <c r="AA10241" i="299"/>
  <c r="AB10241" i="299" s="1"/>
  <c r="AC10241" i="299" s="1"/>
  <c r="AD10241" i="299" s="1"/>
  <c r="AC10240" i="299"/>
  <c r="AD10240" i="299" s="1"/>
  <c r="AA10240" i="299"/>
  <c r="AB10240" i="299" s="1"/>
  <c r="AA10239" i="299"/>
  <c r="AA10238" i="299"/>
  <c r="AB10238" i="299" s="1"/>
  <c r="AC10238" i="299" s="1"/>
  <c r="AD10238" i="299" s="1"/>
  <c r="AC10237" i="299"/>
  <c r="AD10237" i="299" s="1"/>
  <c r="AA10237" i="299"/>
  <c r="AB10237" i="299" s="1"/>
  <c r="AA10236" i="299"/>
  <c r="AA10235" i="299"/>
  <c r="AA10234" i="299"/>
  <c r="AB10234" i="299" s="1"/>
  <c r="AC10234" i="299" s="1"/>
  <c r="AD10234" i="299" s="1"/>
  <c r="AA10233" i="299"/>
  <c r="AA10232" i="299"/>
  <c r="AA10231" i="299"/>
  <c r="AB10231" i="299" s="1"/>
  <c r="AC10231" i="299" s="1"/>
  <c r="AD10231" i="299" s="1"/>
  <c r="AA10230" i="299"/>
  <c r="AB10230" i="299" s="1"/>
  <c r="AC10230" i="299" s="1"/>
  <c r="AD10230" i="299" s="1"/>
  <c r="AA10229" i="299"/>
  <c r="AB10229" i="299" s="1"/>
  <c r="AC10229" i="299" s="1"/>
  <c r="AD10229" i="299" s="1"/>
  <c r="AA10228" i="299"/>
  <c r="AB10228" i="299" s="1"/>
  <c r="AC10228" i="299" s="1"/>
  <c r="AD10228" i="299" s="1"/>
  <c r="AA10227" i="299"/>
  <c r="AA10226" i="299"/>
  <c r="AB10226" i="299" s="1"/>
  <c r="AC10226" i="299" s="1"/>
  <c r="AD10226" i="299" s="1"/>
  <c r="AA10225" i="299"/>
  <c r="AB10225" i="299" s="1"/>
  <c r="AC10225" i="299" s="1"/>
  <c r="AD10225" i="299" s="1"/>
  <c r="AA10224" i="299"/>
  <c r="AA10223" i="299"/>
  <c r="AA10222" i="299"/>
  <c r="AB10222" i="299" s="1"/>
  <c r="AC10222" i="299" s="1"/>
  <c r="AD10222" i="299" s="1"/>
  <c r="AA10221" i="299"/>
  <c r="AA10220" i="299"/>
  <c r="AA10219" i="299"/>
  <c r="AB10219" i="299" s="1"/>
  <c r="AC10219" i="299" s="1"/>
  <c r="AD10219" i="299" s="1"/>
  <c r="AA10218" i="299"/>
  <c r="AB10218" i="299" s="1"/>
  <c r="AC10218" i="299" s="1"/>
  <c r="AD10218" i="299" s="1"/>
  <c r="AC10217" i="299"/>
  <c r="AD10217" i="299" s="1"/>
  <c r="AB10217" i="299"/>
  <c r="AA10217" i="299"/>
  <c r="AC10216" i="299"/>
  <c r="AD10216" i="299" s="1"/>
  <c r="AA10216" i="299"/>
  <c r="AB10216" i="299" s="1"/>
  <c r="AA10215" i="299"/>
  <c r="AB10215" i="299" s="1"/>
  <c r="AC10215" i="299" s="1"/>
  <c r="AD10215" i="299" s="1"/>
  <c r="AB10214" i="299"/>
  <c r="AC10214" i="299" s="1"/>
  <c r="AD10214" i="299" s="1"/>
  <c r="AA10214" i="299"/>
  <c r="AB10213" i="299"/>
  <c r="AC10213" i="299" s="1"/>
  <c r="AD10213" i="299" s="1"/>
  <c r="AA10213" i="299"/>
  <c r="AA10212" i="299"/>
  <c r="AB10212" i="299" s="1"/>
  <c r="AC10212" i="299" s="1"/>
  <c r="AD10212" i="299" s="1"/>
  <c r="AA10211" i="299"/>
  <c r="AB10211" i="299" s="1"/>
  <c r="AC10211" i="299" s="1"/>
  <c r="AD10211" i="299" s="1"/>
  <c r="AB10210" i="299"/>
  <c r="AC10210" i="299" s="1"/>
  <c r="AD10210" i="299" s="1"/>
  <c r="AA10210" i="299"/>
  <c r="AA10209" i="299"/>
  <c r="AA10208" i="299"/>
  <c r="AB10208" i="299" s="1"/>
  <c r="AC10208" i="299" s="1"/>
  <c r="AD10208" i="299" s="1"/>
  <c r="AC10207" i="299"/>
  <c r="AD10207" i="299" s="1"/>
  <c r="AA10207" i="299"/>
  <c r="AB10207" i="299" s="1"/>
  <c r="AA10206" i="299"/>
  <c r="AB10206" i="299" s="1"/>
  <c r="AC10206" i="299" s="1"/>
  <c r="AD10206" i="299" s="1"/>
  <c r="AA10205" i="299"/>
  <c r="AB10205" i="299" s="1"/>
  <c r="AC10205" i="299" s="1"/>
  <c r="AD10205" i="299" s="1"/>
  <c r="AC10204" i="299"/>
  <c r="AD10204" i="299" s="1"/>
  <c r="AA10204" i="299"/>
  <c r="AB10204" i="299" s="1"/>
  <c r="AA10203" i="299"/>
  <c r="AB10203" i="299" s="1"/>
  <c r="AC10203" i="299" s="1"/>
  <c r="AD10203" i="299" s="1"/>
  <c r="AB10202" i="299"/>
  <c r="AC10202" i="299" s="1"/>
  <c r="AD10202" i="299" s="1"/>
  <c r="AA10202" i="299"/>
  <c r="AB10201" i="299"/>
  <c r="AA10201" i="299"/>
  <c r="AA10200" i="299"/>
  <c r="AB10199" i="299"/>
  <c r="AC10199" i="299" s="1"/>
  <c r="AD10199" i="299" s="1"/>
  <c r="AA10199" i="299"/>
  <c r="AA10198" i="299"/>
  <c r="AB10198" i="299" s="1"/>
  <c r="AC10198" i="299" s="1"/>
  <c r="AD10198" i="299" s="1"/>
  <c r="AB10197" i="299"/>
  <c r="AA10197" i="299"/>
  <c r="AC10197" i="299" s="1"/>
  <c r="AD10197" i="299" s="1"/>
  <c r="AB10196" i="299"/>
  <c r="AC10196" i="299" s="1"/>
  <c r="AD10196" i="299" s="1"/>
  <c r="AA10196" i="299"/>
  <c r="AB10195" i="299"/>
  <c r="AA10195" i="299"/>
  <c r="AB10194" i="299"/>
  <c r="AC10194" i="299" s="1"/>
  <c r="AD10194" i="299" s="1"/>
  <c r="AA10194" i="299"/>
  <c r="AB10193" i="299"/>
  <c r="AC10193" i="299" s="1"/>
  <c r="AD10193" i="299" s="1"/>
  <c r="AA10193" i="299"/>
  <c r="AB10192" i="299"/>
  <c r="AA10192" i="299"/>
  <c r="AA10191" i="299"/>
  <c r="AB10191" i="299" s="1"/>
  <c r="AC10191" i="299" s="1"/>
  <c r="AD10191" i="299" s="1"/>
  <c r="AB10190" i="299"/>
  <c r="AC10190" i="299" s="1"/>
  <c r="AD10190" i="299" s="1"/>
  <c r="AA10190" i="299"/>
  <c r="AB10189" i="299"/>
  <c r="AA10189" i="299"/>
  <c r="AA10188" i="299"/>
  <c r="AB10188" i="299" s="1"/>
  <c r="AC10188" i="299" s="1"/>
  <c r="AD10188" i="299" s="1"/>
  <c r="AB10187" i="299"/>
  <c r="AC10187" i="299" s="1"/>
  <c r="AD10187" i="299" s="1"/>
  <c r="AA10187" i="299"/>
  <c r="AA10186" i="299"/>
  <c r="AB10186" i="299" s="1"/>
  <c r="AC10186" i="299" s="1"/>
  <c r="AD10186" i="299" s="1"/>
  <c r="AB10185" i="299"/>
  <c r="AA10185" i="299"/>
  <c r="AC10185" i="299" s="1"/>
  <c r="AD10185" i="299" s="1"/>
  <c r="AB10184" i="299"/>
  <c r="AC10184" i="299" s="1"/>
  <c r="AD10184" i="299" s="1"/>
  <c r="AA10184" i="299"/>
  <c r="AA10183" i="299"/>
  <c r="AB10183" i="299" s="1"/>
  <c r="AC10183" i="299" s="1"/>
  <c r="AD10183" i="299" s="1"/>
  <c r="AA10182" i="299"/>
  <c r="AB10182" i="299" s="1"/>
  <c r="AC10182" i="299" s="1"/>
  <c r="AD10182" i="299" s="1"/>
  <c r="AA10181" i="299"/>
  <c r="AA10180" i="299"/>
  <c r="AB10179" i="299"/>
  <c r="AA10179" i="299"/>
  <c r="AC10179" i="299" s="1"/>
  <c r="AD10179" i="299" s="1"/>
  <c r="AA10178" i="299"/>
  <c r="AB10178" i="299" s="1"/>
  <c r="AC10178" i="299" s="1"/>
  <c r="AD10178" i="299" s="1"/>
  <c r="AA10177" i="299"/>
  <c r="AB10176" i="299"/>
  <c r="AA10176" i="299"/>
  <c r="AC10176" i="299" s="1"/>
  <c r="AD10176" i="299" s="1"/>
  <c r="AB10175" i="299"/>
  <c r="AC10175" i="299" s="1"/>
  <c r="AD10175" i="299" s="1"/>
  <c r="AA10175" i="299"/>
  <c r="AA10174" i="299"/>
  <c r="AB10174" i="299" s="1"/>
  <c r="AC10174" i="299" s="1"/>
  <c r="AD10174" i="299" s="1"/>
  <c r="AB10173" i="299"/>
  <c r="AA10173" i="299"/>
  <c r="AC10173" i="299" s="1"/>
  <c r="AD10173" i="299" s="1"/>
  <c r="AB10172" i="299"/>
  <c r="AC10172" i="299" s="1"/>
  <c r="AD10172" i="299" s="1"/>
  <c r="AA10172" i="299"/>
  <c r="AB10171" i="299"/>
  <c r="AA10171" i="299"/>
  <c r="AB10170" i="299"/>
  <c r="AC10170" i="299" s="1"/>
  <c r="AD10170" i="299" s="1"/>
  <c r="AA10170" i="299"/>
  <c r="AB10169" i="299"/>
  <c r="AC10169" i="299" s="1"/>
  <c r="AD10169" i="299" s="1"/>
  <c r="AA10169" i="299"/>
  <c r="AB10168" i="299"/>
  <c r="AA10168" i="299"/>
  <c r="AB10167" i="299"/>
  <c r="AC10167" i="299" s="1"/>
  <c r="AD10167" i="299" s="1"/>
  <c r="AA10167" i="299"/>
  <c r="AA10166" i="299"/>
  <c r="AB10166" i="299" s="1"/>
  <c r="AC10166" i="299" s="1"/>
  <c r="AD10166" i="299" s="1"/>
  <c r="AA10165" i="299"/>
  <c r="AB10164" i="299"/>
  <c r="AA10164" i="299"/>
  <c r="AC10164" i="299" s="1"/>
  <c r="AD10164" i="299" s="1"/>
  <c r="AB10163" i="299"/>
  <c r="AC10163" i="299" s="1"/>
  <c r="AD10163" i="299" s="1"/>
  <c r="AA10163" i="299"/>
  <c r="AA10162" i="299"/>
  <c r="AB10162" i="299" s="1"/>
  <c r="AC10162" i="299" s="1"/>
  <c r="AD10162" i="299" s="1"/>
  <c r="AB10161" i="299"/>
  <c r="AA10161" i="299"/>
  <c r="AC10161" i="299" s="1"/>
  <c r="AD10161" i="299" s="1"/>
  <c r="AB10160" i="299"/>
  <c r="AC10160" i="299" s="1"/>
  <c r="AD10160" i="299" s="1"/>
  <c r="AA10160" i="299"/>
  <c r="AB10159" i="299"/>
  <c r="AA10159" i="299"/>
  <c r="AB10158" i="299"/>
  <c r="AC10158" i="299" s="1"/>
  <c r="AD10158" i="299" s="1"/>
  <c r="AA10158" i="299"/>
  <c r="AB10157" i="299"/>
  <c r="AC10157" i="299" s="1"/>
  <c r="AD10157" i="299" s="1"/>
  <c r="AA10157" i="299"/>
  <c r="AB10156" i="299"/>
  <c r="AA10156" i="299"/>
  <c r="AB10155" i="299"/>
  <c r="AC10155" i="299" s="1"/>
  <c r="AD10155" i="299" s="1"/>
  <c r="AA10155" i="299"/>
  <c r="AA10154" i="299"/>
  <c r="AB10154" i="299" s="1"/>
  <c r="AC10154" i="299" s="1"/>
  <c r="AD10154" i="299" s="1"/>
  <c r="AA10153" i="299"/>
  <c r="AB10152" i="299"/>
  <c r="AA10152" i="299"/>
  <c r="AC10152" i="299" s="1"/>
  <c r="AD10152" i="299" s="1"/>
  <c r="AA10151" i="299"/>
  <c r="AB10151" i="299" s="1"/>
  <c r="AC10151" i="299" s="1"/>
  <c r="AD10151" i="299" s="1"/>
  <c r="AA10150" i="299"/>
  <c r="AB10150" i="299" s="1"/>
  <c r="AC10150" i="299" s="1"/>
  <c r="AD10150" i="299" s="1"/>
  <c r="AC10149" i="299"/>
  <c r="AD10149" i="299" s="1"/>
  <c r="AA10149" i="299"/>
  <c r="AB10149" i="299" s="1"/>
  <c r="AA10148" i="299"/>
  <c r="AA10147" i="299"/>
  <c r="AA10146" i="299"/>
  <c r="AB10146" i="299" s="1"/>
  <c r="AC10146" i="299" s="1"/>
  <c r="AD10146" i="299" s="1"/>
  <c r="AA10145" i="299"/>
  <c r="AA10144" i="299"/>
  <c r="AB10143" i="299"/>
  <c r="AA10143" i="299"/>
  <c r="AC10143" i="299" s="1"/>
  <c r="AD10143" i="299" s="1"/>
  <c r="AA10142" i="299"/>
  <c r="AB10142" i="299" s="1"/>
  <c r="AC10142" i="299" s="1"/>
  <c r="AD10142" i="299" s="1"/>
  <c r="AA10141" i="299"/>
  <c r="AB10140" i="299"/>
  <c r="AA10140" i="299"/>
  <c r="AC10140" i="299" s="1"/>
  <c r="AD10140" i="299" s="1"/>
  <c r="AA10139" i="299"/>
  <c r="AB10139" i="299" s="1"/>
  <c r="AC10139" i="299" s="1"/>
  <c r="AD10139" i="299" s="1"/>
  <c r="AA10138" i="299"/>
  <c r="AB10138" i="299" s="1"/>
  <c r="AC10138" i="299" s="1"/>
  <c r="AD10138" i="299" s="1"/>
  <c r="AA10137" i="299"/>
  <c r="AB10137" i="299" s="1"/>
  <c r="AC10137" i="299" s="1"/>
  <c r="AD10137" i="299" s="1"/>
  <c r="AA10136" i="299"/>
  <c r="AA10135" i="299"/>
  <c r="AB10135" i="299" s="1"/>
  <c r="AC10135" i="299" s="1"/>
  <c r="AD10135" i="299" s="1"/>
  <c r="AB10134" i="299"/>
  <c r="AC10134" i="299" s="1"/>
  <c r="AD10134" i="299" s="1"/>
  <c r="AA10134" i="299"/>
  <c r="AA10133" i="299"/>
  <c r="AB10133" i="299" s="1"/>
  <c r="AC10133" i="299" s="1"/>
  <c r="AD10133" i="299" s="1"/>
  <c r="AC10132" i="299"/>
  <c r="AD10132" i="299" s="1"/>
  <c r="AA10132" i="299"/>
  <c r="AB10132" i="299" s="1"/>
  <c r="AC10131" i="299"/>
  <c r="AD10131" i="299" s="1"/>
  <c r="AA10131" i="299"/>
  <c r="AB10131" i="299" s="1"/>
  <c r="AA10130" i="299"/>
  <c r="AB10130" i="299" s="1"/>
  <c r="AC10130" i="299" s="1"/>
  <c r="AD10130" i="299" s="1"/>
  <c r="AC10129" i="299"/>
  <c r="AD10129" i="299" s="1"/>
  <c r="AA10129" i="299"/>
  <c r="AB10129" i="299" s="1"/>
  <c r="AC10128" i="299"/>
  <c r="AD10128" i="299" s="1"/>
  <c r="AA10128" i="299"/>
  <c r="AB10128" i="299" s="1"/>
  <c r="AA10127" i="299"/>
  <c r="AA10126" i="299"/>
  <c r="AB10126" i="299" s="1"/>
  <c r="AC10126" i="299" s="1"/>
  <c r="AD10126" i="299" s="1"/>
  <c r="AC10125" i="299"/>
  <c r="AD10125" i="299" s="1"/>
  <c r="AA10125" i="299"/>
  <c r="AB10125" i="299" s="1"/>
  <c r="AA10124" i="299"/>
  <c r="AA10123" i="299"/>
  <c r="AB10123" i="299" s="1"/>
  <c r="AC10123" i="299" s="1"/>
  <c r="AD10123" i="299" s="1"/>
  <c r="AB10122" i="299"/>
  <c r="AC10122" i="299" s="1"/>
  <c r="AD10122" i="299" s="1"/>
  <c r="AA10122" i="299"/>
  <c r="AA10121" i="299"/>
  <c r="AB10121" i="299" s="1"/>
  <c r="AC10121" i="299" s="1"/>
  <c r="AD10121" i="299" s="1"/>
  <c r="AC10120" i="299"/>
  <c r="AD10120" i="299" s="1"/>
  <c r="AA10120" i="299"/>
  <c r="AB10120" i="299" s="1"/>
  <c r="AB10119" i="299"/>
  <c r="AC10119" i="299" s="1"/>
  <c r="AD10119" i="299" s="1"/>
  <c r="AA10119" i="299"/>
  <c r="AB10118" i="299"/>
  <c r="AC10118" i="299" s="1"/>
  <c r="AD10118" i="299" s="1"/>
  <c r="AA10118" i="299"/>
  <c r="AB10117" i="299"/>
  <c r="AC10117" i="299" s="1"/>
  <c r="AD10117" i="299" s="1"/>
  <c r="AA10117" i="299"/>
  <c r="AB10116" i="299"/>
  <c r="AA10116" i="299"/>
  <c r="AA10115" i="299"/>
  <c r="AB10115" i="299" s="1"/>
  <c r="AC10115" i="299" s="1"/>
  <c r="AD10115" i="299" s="1"/>
  <c r="AB10114" i="299"/>
  <c r="AC10114" i="299" s="1"/>
  <c r="AD10114" i="299" s="1"/>
  <c r="AA10114" i="299"/>
  <c r="AB10113" i="299"/>
  <c r="AA10113" i="299"/>
  <c r="AA10112" i="299"/>
  <c r="AB10112" i="299" s="1"/>
  <c r="AC10112" i="299" s="1"/>
  <c r="AD10112" i="299" s="1"/>
  <c r="AC10111" i="299"/>
  <c r="AD10111" i="299" s="1"/>
  <c r="AA10111" i="299"/>
  <c r="AB10111" i="299" s="1"/>
  <c r="AB10110" i="299"/>
  <c r="AC10110" i="299" s="1"/>
  <c r="AD10110" i="299" s="1"/>
  <c r="AA10110" i="299"/>
  <c r="AA10109" i="299"/>
  <c r="AB10109" i="299" s="1"/>
  <c r="AC10109" i="299" s="1"/>
  <c r="AD10109" i="299" s="1"/>
  <c r="AC10108" i="299"/>
  <c r="AD10108" i="299" s="1"/>
  <c r="AA10108" i="299"/>
  <c r="AB10108" i="299" s="1"/>
  <c r="AA10107" i="299"/>
  <c r="AB10107" i="299" s="1"/>
  <c r="AA10106" i="299"/>
  <c r="AB10106" i="299" s="1"/>
  <c r="AC10106" i="299" s="1"/>
  <c r="AD10106" i="299" s="1"/>
  <c r="AC10105" i="299"/>
  <c r="AD10105" i="299" s="1"/>
  <c r="AA10105" i="299"/>
  <c r="AB10105" i="299" s="1"/>
  <c r="AA10104" i="299"/>
  <c r="AA10103" i="299"/>
  <c r="AB10103" i="299" s="1"/>
  <c r="AC10103" i="299" s="1"/>
  <c r="AD10103" i="299" s="1"/>
  <c r="AB10102" i="299"/>
  <c r="AC10102" i="299" s="1"/>
  <c r="AD10102" i="299" s="1"/>
  <c r="AA10102" i="299"/>
  <c r="AB10101" i="299"/>
  <c r="AA10101" i="299"/>
  <c r="AC10100" i="299"/>
  <c r="AD10100" i="299" s="1"/>
  <c r="AA10100" i="299"/>
  <c r="AB10100" i="299" s="1"/>
  <c r="AC10099" i="299"/>
  <c r="AD10099" i="299" s="1"/>
  <c r="AA10099" i="299"/>
  <c r="AB10099" i="299" s="1"/>
  <c r="AB10098" i="299"/>
  <c r="AC10098" i="299" s="1"/>
  <c r="AD10098" i="299" s="1"/>
  <c r="AA10098" i="299"/>
  <c r="AC10097" i="299"/>
  <c r="AD10097" i="299" s="1"/>
  <c r="AA10097" i="299"/>
  <c r="AB10097" i="299" s="1"/>
  <c r="AC10096" i="299"/>
  <c r="AD10096" i="299" s="1"/>
  <c r="AA10096" i="299"/>
  <c r="AB10096" i="299" s="1"/>
  <c r="AC10095" i="299"/>
  <c r="AD10095" i="299" s="1"/>
  <c r="AA10095" i="299"/>
  <c r="AB10095" i="299" s="1"/>
  <c r="AA10094" i="299"/>
  <c r="AB10094" i="299" s="1"/>
  <c r="AC10094" i="299" s="1"/>
  <c r="AD10094" i="299" s="1"/>
  <c r="AC10093" i="299"/>
  <c r="AD10093" i="299" s="1"/>
  <c r="AA10093" i="299"/>
  <c r="AB10093" i="299" s="1"/>
  <c r="AC10092" i="299"/>
  <c r="AD10092" i="299" s="1"/>
  <c r="AA10092" i="299"/>
  <c r="AB10092" i="299" s="1"/>
  <c r="AA10091" i="299"/>
  <c r="AB10091" i="299" s="1"/>
  <c r="AC10091" i="299" s="1"/>
  <c r="AD10091" i="299" s="1"/>
  <c r="AB10090" i="299"/>
  <c r="AC10090" i="299" s="1"/>
  <c r="AD10090" i="299" s="1"/>
  <c r="AA10090" i="299"/>
  <c r="AB10089" i="299"/>
  <c r="AA10089" i="299"/>
  <c r="AC10089" i="299" s="1"/>
  <c r="AD10089" i="299" s="1"/>
  <c r="AA10088" i="299"/>
  <c r="AB10088" i="299" s="1"/>
  <c r="AB10087" i="299"/>
  <c r="AC10087" i="299" s="1"/>
  <c r="AD10087" i="299" s="1"/>
  <c r="AA10087" i="299"/>
  <c r="AA10086" i="299"/>
  <c r="AB10086" i="299" s="1"/>
  <c r="AC10086" i="299" s="1"/>
  <c r="AD10086" i="299" s="1"/>
  <c r="AB10085" i="299"/>
  <c r="AA10085" i="299"/>
  <c r="AC10084" i="299"/>
  <c r="AD10084" i="299" s="1"/>
  <c r="AB10084" i="299"/>
  <c r="AA10084" i="299"/>
  <c r="AB10083" i="299"/>
  <c r="AA10083" i="299"/>
  <c r="AB10082" i="299"/>
  <c r="AC10082" i="299" s="1"/>
  <c r="AD10082" i="299" s="1"/>
  <c r="AA10082" i="299"/>
  <c r="AB10081" i="299"/>
  <c r="AC10081" i="299" s="1"/>
  <c r="AD10081" i="299" s="1"/>
  <c r="AA10081" i="299"/>
  <c r="AB10080" i="299"/>
  <c r="AA10080" i="299"/>
  <c r="AA10079" i="299"/>
  <c r="AB10078" i="299"/>
  <c r="AC10078" i="299" s="1"/>
  <c r="AD10078" i="299" s="1"/>
  <c r="AA10078" i="299"/>
  <c r="AB10077" i="299"/>
  <c r="AA10077" i="299"/>
  <c r="AC10076" i="299"/>
  <c r="AD10076" i="299" s="1"/>
  <c r="AB10076" i="299"/>
  <c r="AA10076" i="299"/>
  <c r="AB10075" i="299"/>
  <c r="AC10075" i="299" s="1"/>
  <c r="AD10075" i="299" s="1"/>
  <c r="AA10075" i="299"/>
  <c r="AA10074" i="299"/>
  <c r="AB10074" i="299" s="1"/>
  <c r="AC10074" i="299" s="1"/>
  <c r="AD10074" i="299" s="1"/>
  <c r="AA10073" i="299"/>
  <c r="AB10073" i="299" s="1"/>
  <c r="AC10073" i="299" s="1"/>
  <c r="AD10073" i="299" s="1"/>
  <c r="AA10072" i="299"/>
  <c r="AB10071" i="299"/>
  <c r="AC10071" i="299" s="1"/>
  <c r="AD10071" i="299" s="1"/>
  <c r="AA10071" i="299"/>
  <c r="AB10070" i="299"/>
  <c r="AC10070" i="299" s="1"/>
  <c r="AD10070" i="299" s="1"/>
  <c r="AA10070" i="299"/>
  <c r="AC10069" i="299"/>
  <c r="AD10069" i="299" s="1"/>
  <c r="AB10069" i="299"/>
  <c r="AA10069" i="299"/>
  <c r="AC10068" i="299"/>
  <c r="AD10068" i="299" s="1"/>
  <c r="AB10068" i="299"/>
  <c r="AA10068" i="299"/>
  <c r="AA10067" i="299"/>
  <c r="AB10067" i="299" s="1"/>
  <c r="AC10067" i="299" s="1"/>
  <c r="AD10067" i="299" s="1"/>
  <c r="AB10066" i="299"/>
  <c r="AC10066" i="299" s="1"/>
  <c r="AD10066" i="299" s="1"/>
  <c r="AA10066" i="299"/>
  <c r="AC10065" i="299"/>
  <c r="AD10065" i="299" s="1"/>
  <c r="AB10065" i="299"/>
  <c r="AA10065" i="299"/>
  <c r="AA10064" i="299"/>
  <c r="AB10064" i="299" s="1"/>
  <c r="AC10064" i="299" s="1"/>
  <c r="AD10064" i="299" s="1"/>
  <c r="AA10063" i="299"/>
  <c r="AB10062" i="299"/>
  <c r="AC10062" i="299" s="1"/>
  <c r="AD10062" i="299" s="1"/>
  <c r="AA10062" i="299"/>
  <c r="AA10061" i="299"/>
  <c r="AB10061" i="299" s="1"/>
  <c r="AC10061" i="299" s="1"/>
  <c r="AD10061" i="299" s="1"/>
  <c r="AA10060" i="299"/>
  <c r="AB10059" i="299"/>
  <c r="AC10059" i="299" s="1"/>
  <c r="AD10059" i="299" s="1"/>
  <c r="AA10059" i="299"/>
  <c r="AB10058" i="299"/>
  <c r="AC10058" i="299" s="1"/>
  <c r="AD10058" i="299" s="1"/>
  <c r="AA10058" i="299"/>
  <c r="AC10057" i="299"/>
  <c r="AD10057" i="299" s="1"/>
  <c r="AB10057" i="299"/>
  <c r="AA10057" i="299"/>
  <c r="AC10056" i="299"/>
  <c r="AD10056" i="299" s="1"/>
  <c r="AB10056" i="299"/>
  <c r="AA10056" i="299"/>
  <c r="AB10055" i="299"/>
  <c r="AC10055" i="299" s="1"/>
  <c r="AD10055" i="299" s="1"/>
  <c r="AA10055" i="299"/>
  <c r="AB10054" i="299"/>
  <c r="AC10054" i="299" s="1"/>
  <c r="AD10054" i="299" s="1"/>
  <c r="AA10054" i="299"/>
  <c r="AB10053" i="299"/>
  <c r="AA10053" i="299"/>
  <c r="AC10053" i="299" s="1"/>
  <c r="AD10053" i="299" s="1"/>
  <c r="AB10052" i="299"/>
  <c r="AA10052" i="299"/>
  <c r="AC10052" i="299" s="1"/>
  <c r="AD10052" i="299" s="1"/>
  <c r="AC10051" i="299"/>
  <c r="AD10051" i="299" s="1"/>
  <c r="AB10051" i="299"/>
  <c r="AA10051" i="299"/>
  <c r="AB10050" i="299"/>
  <c r="AC10050" i="299" s="1"/>
  <c r="AD10050" i="299" s="1"/>
  <c r="AA10050" i="299"/>
  <c r="AB10049" i="299"/>
  <c r="AA10049" i="299"/>
  <c r="AC10049" i="299" s="1"/>
  <c r="AD10049" i="299" s="1"/>
  <c r="AC10048" i="299"/>
  <c r="AD10048" i="299" s="1"/>
  <c r="AB10048" i="299"/>
  <c r="AA10048" i="299"/>
  <c r="AC10047" i="299"/>
  <c r="AD10047" i="299" s="1"/>
  <c r="AB10047" i="299"/>
  <c r="AA10047" i="299"/>
  <c r="AB10046" i="299"/>
  <c r="AC10046" i="299" s="1"/>
  <c r="AD10046" i="299" s="1"/>
  <c r="AA10046" i="299"/>
  <c r="AC10045" i="299"/>
  <c r="AD10045" i="299" s="1"/>
  <c r="AB10045" i="299"/>
  <c r="AA10045" i="299"/>
  <c r="AC10044" i="299"/>
  <c r="AD10044" i="299" s="1"/>
  <c r="AB10044" i="299"/>
  <c r="AA10044" i="299"/>
  <c r="AA10043" i="299"/>
  <c r="AB10043" i="299" s="1"/>
  <c r="AC10043" i="299" s="1"/>
  <c r="AD10043" i="299" s="1"/>
  <c r="AB10042" i="299"/>
  <c r="AC10042" i="299" s="1"/>
  <c r="AD10042" i="299" s="1"/>
  <c r="AA10042" i="299"/>
  <c r="AC10041" i="299"/>
  <c r="AD10041" i="299" s="1"/>
  <c r="AB10041" i="299"/>
  <c r="AA10041" i="299"/>
  <c r="AA10040" i="299"/>
  <c r="AB10040" i="299" s="1"/>
  <c r="AC10040" i="299" s="1"/>
  <c r="AD10040" i="299" s="1"/>
  <c r="AB10039" i="299"/>
  <c r="AC10039" i="299" s="1"/>
  <c r="AD10039" i="299" s="1"/>
  <c r="AA10039" i="299"/>
  <c r="AB10038" i="299"/>
  <c r="AC10038" i="299" s="1"/>
  <c r="AD10038" i="299" s="1"/>
  <c r="AA10038" i="299"/>
  <c r="AB10037" i="299"/>
  <c r="AA10037" i="299"/>
  <c r="AC10037" i="299" s="1"/>
  <c r="AD10037" i="299" s="1"/>
  <c r="AC10036" i="299"/>
  <c r="AD10036" i="299" s="1"/>
  <c r="AB10036" i="299"/>
  <c r="AA10036" i="299"/>
  <c r="AC10035" i="299"/>
  <c r="AD10035" i="299" s="1"/>
  <c r="AB10035" i="299"/>
  <c r="AA10035" i="299"/>
  <c r="AB10034" i="299"/>
  <c r="AC10034" i="299" s="1"/>
  <c r="AD10034" i="299" s="1"/>
  <c r="AA10034" i="299"/>
  <c r="AC10033" i="299"/>
  <c r="AD10033" i="299" s="1"/>
  <c r="AB10033" i="299"/>
  <c r="AA10033" i="299"/>
  <c r="AC10032" i="299"/>
  <c r="AD10032" i="299" s="1"/>
  <c r="AB10032" i="299"/>
  <c r="AA10032" i="299"/>
  <c r="AA10031" i="299"/>
  <c r="AB10031" i="299" s="1"/>
  <c r="AC10031" i="299" s="1"/>
  <c r="AD10031" i="299" s="1"/>
  <c r="AB10030" i="299"/>
  <c r="AC10030" i="299" s="1"/>
  <c r="AD10030" i="299" s="1"/>
  <c r="AA10030" i="299"/>
  <c r="AC10029" i="299"/>
  <c r="AD10029" i="299" s="1"/>
  <c r="AB10029" i="299"/>
  <c r="AA10029" i="299"/>
  <c r="AA10028" i="299"/>
  <c r="AB10028" i="299" s="1"/>
  <c r="AC10028" i="299" s="1"/>
  <c r="AD10028" i="299" s="1"/>
  <c r="AB10027" i="299"/>
  <c r="AC10027" i="299" s="1"/>
  <c r="AD10027" i="299" s="1"/>
  <c r="AA10027" i="299"/>
  <c r="AB10026" i="299"/>
  <c r="AC10026" i="299" s="1"/>
  <c r="AD10026" i="299" s="1"/>
  <c r="AA10026" i="299"/>
  <c r="AB10025" i="299"/>
  <c r="AA10025" i="299"/>
  <c r="AC10025" i="299" s="1"/>
  <c r="AD10025" i="299" s="1"/>
  <c r="AC10024" i="299"/>
  <c r="AD10024" i="299" s="1"/>
  <c r="AB10024" i="299"/>
  <c r="AA10024" i="299"/>
  <c r="AB10023" i="299"/>
  <c r="AC10023" i="299" s="1"/>
  <c r="AD10023" i="299" s="1"/>
  <c r="AA10023" i="299"/>
  <c r="AA10022" i="299"/>
  <c r="AB10022" i="299" s="1"/>
  <c r="AC10022" i="299" s="1"/>
  <c r="AD10022" i="299" s="1"/>
  <c r="AB10021" i="299"/>
  <c r="AC10021" i="299" s="1"/>
  <c r="AD10021" i="299" s="1"/>
  <c r="AA10021" i="299"/>
  <c r="AB10020" i="299"/>
  <c r="AA10020" i="299"/>
  <c r="AB10019" i="299"/>
  <c r="AA10019" i="299"/>
  <c r="AC10019" i="299" s="1"/>
  <c r="AD10019" i="299" s="1"/>
  <c r="AB10018" i="299"/>
  <c r="AC10018" i="299" s="1"/>
  <c r="AD10018" i="299" s="1"/>
  <c r="AA10018" i="299"/>
  <c r="AB10017" i="299"/>
  <c r="AA10017" i="299"/>
  <c r="AB10016" i="299"/>
  <c r="AA10016" i="299"/>
  <c r="AC10016" i="299" s="1"/>
  <c r="AD10016" i="299" s="1"/>
  <c r="AC10015" i="299"/>
  <c r="AD10015" i="299" s="1"/>
  <c r="AB10015" i="299"/>
  <c r="AA10015" i="299"/>
  <c r="AB10014" i="299"/>
  <c r="AC10014" i="299" s="1"/>
  <c r="AD10014" i="299" s="1"/>
  <c r="AA10014" i="299"/>
  <c r="AB10013" i="299"/>
  <c r="AA10013" i="299"/>
  <c r="AC10013" i="299" s="1"/>
  <c r="AD10013" i="299" s="1"/>
  <c r="AC10012" i="299"/>
  <c r="AD10012" i="299" s="1"/>
  <c r="AB10012" i="299"/>
  <c r="AA10012" i="299"/>
  <c r="AB10011" i="299"/>
  <c r="AC10011" i="299" s="1"/>
  <c r="AD10011" i="299" s="1"/>
  <c r="AA10011" i="299"/>
  <c r="AA10010" i="299"/>
  <c r="AB10010" i="299" s="1"/>
  <c r="AC10010" i="299" s="1"/>
  <c r="AD10010" i="299" s="1"/>
  <c r="AB10009" i="299"/>
  <c r="AC10009" i="299" s="1"/>
  <c r="AD10009" i="299" s="1"/>
  <c r="AA10009" i="299"/>
  <c r="AB10008" i="299"/>
  <c r="AA10008" i="299"/>
  <c r="AA10007" i="299"/>
  <c r="AB10007" i="299" s="1"/>
  <c r="AC10007" i="299" s="1"/>
  <c r="AD10007" i="299" s="1"/>
  <c r="AA10006" i="299"/>
  <c r="AB10006" i="299" s="1"/>
  <c r="AC10006" i="299" s="1"/>
  <c r="AD10006" i="299" s="1"/>
  <c r="AA10005" i="299"/>
  <c r="AA10004" i="299"/>
  <c r="AB10003" i="299"/>
  <c r="AC10003" i="299" s="1"/>
  <c r="AD10003" i="299" s="1"/>
  <c r="AA10003" i="299"/>
  <c r="AA10002" i="299"/>
  <c r="AB10002" i="299" s="1"/>
  <c r="AC10002" i="299" s="1"/>
  <c r="AD10002" i="299" s="1"/>
  <c r="AA10001" i="299"/>
  <c r="AB10000" i="299"/>
  <c r="AC10000" i="299" s="1"/>
  <c r="AD10000" i="299" s="1"/>
  <c r="AA10000" i="299"/>
  <c r="AB9999" i="299"/>
  <c r="AA9999" i="299"/>
  <c r="AC9999" i="299" s="1"/>
  <c r="AD9999" i="299" s="1"/>
  <c r="AA9998" i="299"/>
  <c r="AB9998" i="299" s="1"/>
  <c r="AC9998" i="299" s="1"/>
  <c r="AD9998" i="299" s="1"/>
  <c r="AB9997" i="299"/>
  <c r="AC9997" i="299" s="1"/>
  <c r="AD9997" i="299" s="1"/>
  <c r="AA9997" i="299"/>
  <c r="AB9996" i="299"/>
  <c r="AA9996" i="299"/>
  <c r="AC9996" i="299" s="1"/>
  <c r="AD9996" i="299" s="1"/>
  <c r="AA9995" i="299"/>
  <c r="AB9995" i="299" s="1"/>
  <c r="AC9995" i="299" s="1"/>
  <c r="AD9995" i="299" s="1"/>
  <c r="AA9994" i="299"/>
  <c r="AB9994" i="299" s="1"/>
  <c r="AC9994" i="299" s="1"/>
  <c r="AD9994" i="299" s="1"/>
  <c r="AA9993" i="299"/>
  <c r="AA9992" i="299"/>
  <c r="AA9991" i="299"/>
  <c r="AB9991" i="299" s="1"/>
  <c r="AC9991" i="299" s="1"/>
  <c r="AD9991" i="299" s="1"/>
  <c r="AB9990" i="299"/>
  <c r="AC9990" i="299" s="1"/>
  <c r="AD9990" i="299" s="1"/>
  <c r="AA9990" i="299"/>
  <c r="AC9989" i="299"/>
  <c r="AD9989" i="299" s="1"/>
  <c r="AB9989" i="299"/>
  <c r="AA9989" i="299"/>
  <c r="AA9988" i="299"/>
  <c r="AA9987" i="299"/>
  <c r="AB9986" i="299"/>
  <c r="AC9986" i="299" s="1"/>
  <c r="AD9986" i="299" s="1"/>
  <c r="AA9986" i="299"/>
  <c r="AA9985" i="299"/>
  <c r="AA9984" i="299"/>
  <c r="AA9983" i="299"/>
  <c r="AA9982" i="299"/>
  <c r="AB9982" i="299" s="1"/>
  <c r="AC9982" i="299" s="1"/>
  <c r="AD9982" i="299" s="1"/>
  <c r="AA9981" i="299"/>
  <c r="AA9980" i="299"/>
  <c r="AB9979" i="299"/>
  <c r="AC9979" i="299" s="1"/>
  <c r="AD9979" i="299" s="1"/>
  <c r="AA9979" i="299"/>
  <c r="AA9978" i="299"/>
  <c r="AB9978" i="299" s="1"/>
  <c r="AC9978" i="299" s="1"/>
  <c r="AD9978" i="299" s="1"/>
  <c r="AA9977" i="299"/>
  <c r="AB9976" i="299"/>
  <c r="AC9976" i="299" s="1"/>
  <c r="AD9976" i="299" s="1"/>
  <c r="AA9976" i="299"/>
  <c r="AA9975" i="299"/>
  <c r="AB9975" i="299" s="1"/>
  <c r="AC9975" i="299" s="1"/>
  <c r="AD9975" i="299" s="1"/>
  <c r="AB9974" i="299"/>
  <c r="AC9974" i="299" s="1"/>
  <c r="AD9974" i="299" s="1"/>
  <c r="AA9974" i="299"/>
  <c r="AA9973" i="299"/>
  <c r="AA9972" i="299"/>
  <c r="AA9971" i="299"/>
  <c r="AB9971" i="299" s="1"/>
  <c r="AC9971" i="299" s="1"/>
  <c r="AD9971" i="299" s="1"/>
  <c r="AA9970" i="299"/>
  <c r="AB9970" i="299" s="1"/>
  <c r="AC9970" i="299" s="1"/>
  <c r="AD9970" i="299" s="1"/>
  <c r="AA9969" i="299"/>
  <c r="AA9968" i="299"/>
  <c r="AB9967" i="299"/>
  <c r="AC9967" i="299" s="1"/>
  <c r="AD9967" i="299" s="1"/>
  <c r="AA9967" i="299"/>
  <c r="AA9966" i="299"/>
  <c r="AB9966" i="299" s="1"/>
  <c r="AC9966" i="299" s="1"/>
  <c r="AD9966" i="299" s="1"/>
  <c r="AA9965" i="299"/>
  <c r="AB9964" i="299"/>
  <c r="AC9964" i="299" s="1"/>
  <c r="AD9964" i="299" s="1"/>
  <c r="AA9964" i="299"/>
  <c r="AA9963" i="299"/>
  <c r="AB9963" i="299" s="1"/>
  <c r="AC9963" i="299" s="1"/>
  <c r="AD9963" i="299" s="1"/>
  <c r="AB9962" i="299"/>
  <c r="AC9962" i="299" s="1"/>
  <c r="AD9962" i="299" s="1"/>
  <c r="AA9962" i="299"/>
  <c r="AA9961" i="299"/>
  <c r="AA9960" i="299"/>
  <c r="AB9959" i="299"/>
  <c r="AC9959" i="299" s="1"/>
  <c r="AD9959" i="299" s="1"/>
  <c r="AA9959" i="299"/>
  <c r="AB9958" i="299"/>
  <c r="AC9958" i="299" s="1"/>
  <c r="AD9958" i="299" s="1"/>
  <c r="AA9958" i="299"/>
  <c r="AC9957" i="299"/>
  <c r="AD9957" i="299" s="1"/>
  <c r="AB9957" i="299"/>
  <c r="AA9957" i="299"/>
  <c r="AC9956" i="299"/>
  <c r="AD9956" i="299" s="1"/>
  <c r="AB9956" i="299"/>
  <c r="AA9956" i="299"/>
  <c r="AA9955" i="299"/>
  <c r="AB9954" i="299"/>
  <c r="AC9954" i="299" s="1"/>
  <c r="AD9954" i="299" s="1"/>
  <c r="AA9954" i="299"/>
  <c r="AC9953" i="299"/>
  <c r="AD9953" i="299" s="1"/>
  <c r="AB9953" i="299"/>
  <c r="AA9953" i="299"/>
  <c r="AA9952" i="299"/>
  <c r="AA9951" i="299"/>
  <c r="AB9950" i="299"/>
  <c r="AC9950" i="299" s="1"/>
  <c r="AD9950" i="299" s="1"/>
  <c r="AA9950" i="299"/>
  <c r="AA9949" i="299"/>
  <c r="AA9948" i="299"/>
  <c r="AB9947" i="299"/>
  <c r="AC9947" i="299" s="1"/>
  <c r="AD9947" i="299" s="1"/>
  <c r="AA9947" i="299"/>
  <c r="AB9946" i="299"/>
  <c r="AC9946" i="299" s="1"/>
  <c r="AD9946" i="299" s="1"/>
  <c r="AA9946" i="299"/>
  <c r="AC9945" i="299"/>
  <c r="AD9945" i="299" s="1"/>
  <c r="AB9945" i="299"/>
  <c r="AA9945" i="299"/>
  <c r="AC9944" i="299"/>
  <c r="AD9944" i="299" s="1"/>
  <c r="AB9944" i="299"/>
  <c r="AA9944" i="299"/>
  <c r="AB9943" i="299"/>
  <c r="AC9943" i="299" s="1"/>
  <c r="AD9943" i="299" s="1"/>
  <c r="AA9943" i="299"/>
  <c r="AB9942" i="299"/>
  <c r="AC9942" i="299" s="1"/>
  <c r="AD9942" i="299" s="1"/>
  <c r="AA9942" i="299"/>
  <c r="AB9941" i="299"/>
  <c r="AA9941" i="299"/>
  <c r="AB9940" i="299"/>
  <c r="AA9940" i="299"/>
  <c r="AC9940" i="299" s="1"/>
  <c r="AD9940" i="299" s="1"/>
  <c r="AC9939" i="299"/>
  <c r="AD9939" i="299" s="1"/>
  <c r="AB9939" i="299"/>
  <c r="AA9939" i="299"/>
  <c r="AB9938" i="299"/>
  <c r="AC9938" i="299" s="1"/>
  <c r="AD9938" i="299" s="1"/>
  <c r="AA9938" i="299"/>
  <c r="AB9937" i="299"/>
  <c r="AA9937" i="299"/>
  <c r="AC9937" i="299" s="1"/>
  <c r="AD9937" i="299" s="1"/>
  <c r="AC9936" i="299"/>
  <c r="AD9936" i="299" s="1"/>
  <c r="AB9936" i="299"/>
  <c r="AA9936" i="299"/>
  <c r="AC9935" i="299"/>
  <c r="AD9935" i="299" s="1"/>
  <c r="AB9935" i="299"/>
  <c r="AA9935" i="299"/>
  <c r="AB9934" i="299"/>
  <c r="AC9934" i="299" s="1"/>
  <c r="AD9934" i="299" s="1"/>
  <c r="AA9934" i="299"/>
  <c r="AC9933" i="299"/>
  <c r="AD9933" i="299" s="1"/>
  <c r="AB9933" i="299"/>
  <c r="AA9933" i="299"/>
  <c r="AC9932" i="299"/>
  <c r="AD9932" i="299" s="1"/>
  <c r="AB9932" i="299"/>
  <c r="AA9932" i="299"/>
  <c r="AB9931" i="299"/>
  <c r="AC9931" i="299" s="1"/>
  <c r="AD9931" i="299" s="1"/>
  <c r="AA9931" i="299"/>
  <c r="AB9930" i="299"/>
  <c r="AC9930" i="299" s="1"/>
  <c r="AD9930" i="299" s="1"/>
  <c r="AA9930" i="299"/>
  <c r="AB9929" i="299"/>
  <c r="AA9929" i="299"/>
  <c r="AB9928" i="299"/>
  <c r="AA9928" i="299"/>
  <c r="AC9928" i="299" s="1"/>
  <c r="AD9928" i="299" s="1"/>
  <c r="AB9927" i="299"/>
  <c r="AC9927" i="299" s="1"/>
  <c r="AD9927" i="299" s="1"/>
  <c r="AA9927" i="299"/>
  <c r="AA9926" i="299"/>
  <c r="AB9926" i="299" s="1"/>
  <c r="AC9926" i="299" s="1"/>
  <c r="AD9926" i="299" s="1"/>
  <c r="AA9925" i="299"/>
  <c r="AB9924" i="299"/>
  <c r="AC9924" i="299" s="1"/>
  <c r="AD9924" i="299" s="1"/>
  <c r="AA9924" i="299"/>
  <c r="AB9923" i="299"/>
  <c r="AA9923" i="299"/>
  <c r="AC9923" i="299" s="1"/>
  <c r="AD9923" i="299" s="1"/>
  <c r="AA9922" i="299"/>
  <c r="AB9922" i="299" s="1"/>
  <c r="AC9922" i="299" s="1"/>
  <c r="AD9922" i="299" s="1"/>
  <c r="AB9921" i="299"/>
  <c r="AC9921" i="299" s="1"/>
  <c r="AD9921" i="299" s="1"/>
  <c r="AA9921" i="299"/>
  <c r="AB9920" i="299"/>
  <c r="AA9920" i="299"/>
  <c r="AC9920" i="299" s="1"/>
  <c r="AD9920" i="299" s="1"/>
  <c r="AB9919" i="299"/>
  <c r="AA9919" i="299"/>
  <c r="AC9919" i="299" s="1"/>
  <c r="AD9919" i="299" s="1"/>
  <c r="AB9918" i="299"/>
  <c r="AC9918" i="299" s="1"/>
  <c r="AD9918" i="299" s="1"/>
  <c r="AA9918" i="299"/>
  <c r="AB9917" i="299"/>
  <c r="AA9917" i="299"/>
  <c r="AB9916" i="299"/>
  <c r="AA9916" i="299"/>
  <c r="AC9916" i="299" s="1"/>
  <c r="AD9916" i="299" s="1"/>
  <c r="AC9915" i="299"/>
  <c r="AD9915" i="299" s="1"/>
  <c r="AB9915" i="299"/>
  <c r="AA9915" i="299"/>
  <c r="AB9914" i="299"/>
  <c r="AC9914" i="299" s="1"/>
  <c r="AD9914" i="299" s="1"/>
  <c r="AA9914" i="299"/>
  <c r="AB9913" i="299"/>
  <c r="AA9913" i="299"/>
  <c r="AC9913" i="299" s="1"/>
  <c r="AD9913" i="299" s="1"/>
  <c r="AC9912" i="299"/>
  <c r="AD9912" i="299" s="1"/>
  <c r="AB9912" i="299"/>
  <c r="AA9912" i="299"/>
  <c r="AB9911" i="299"/>
  <c r="AC9911" i="299" s="1"/>
  <c r="AD9911" i="299" s="1"/>
  <c r="AA9911" i="299"/>
  <c r="AA9910" i="299"/>
  <c r="AB9910" i="299" s="1"/>
  <c r="AC9910" i="299" s="1"/>
  <c r="AD9910" i="299" s="1"/>
  <c r="AB9909" i="299"/>
  <c r="AC9909" i="299" s="1"/>
  <c r="AD9909" i="299" s="1"/>
  <c r="AA9909" i="299"/>
  <c r="AB9908" i="299"/>
  <c r="AA9908" i="299"/>
  <c r="AB9907" i="299"/>
  <c r="AA9907" i="299"/>
  <c r="AC9907" i="299" s="1"/>
  <c r="AD9907" i="299" s="1"/>
  <c r="AB9906" i="299"/>
  <c r="AC9906" i="299" s="1"/>
  <c r="AD9906" i="299" s="1"/>
  <c r="AA9906" i="299"/>
  <c r="AB9905" i="299"/>
  <c r="AA9905" i="299"/>
  <c r="AB9904" i="299"/>
  <c r="AA9904" i="299"/>
  <c r="AC9904" i="299" s="1"/>
  <c r="AD9904" i="299" s="1"/>
  <c r="AC9903" i="299"/>
  <c r="AD9903" i="299" s="1"/>
  <c r="AB9903" i="299"/>
  <c r="AA9903" i="299"/>
  <c r="AB9902" i="299"/>
  <c r="AC9902" i="299" s="1"/>
  <c r="AD9902" i="299" s="1"/>
  <c r="AA9902" i="299"/>
  <c r="AB9901" i="299"/>
  <c r="AA9901" i="299"/>
  <c r="AC9901" i="299" s="1"/>
  <c r="AD9901" i="299" s="1"/>
  <c r="AC9900" i="299"/>
  <c r="AD9900" i="299" s="1"/>
  <c r="AB9900" i="299"/>
  <c r="AA9900" i="299"/>
  <c r="AB9899" i="299"/>
  <c r="AC9899" i="299" s="1"/>
  <c r="AD9899" i="299" s="1"/>
  <c r="AA9899" i="299"/>
  <c r="AA9898" i="299"/>
  <c r="AB9898" i="299" s="1"/>
  <c r="AC9898" i="299" s="1"/>
  <c r="AD9898" i="299" s="1"/>
  <c r="AB9897" i="299"/>
  <c r="AC9897" i="299" s="1"/>
  <c r="AD9897" i="299" s="1"/>
  <c r="AA9897" i="299"/>
  <c r="AB9896" i="299"/>
  <c r="AA9896" i="299"/>
  <c r="AA9895" i="299"/>
  <c r="AB9895" i="299" s="1"/>
  <c r="AC9895" i="299" s="1"/>
  <c r="AD9895" i="299" s="1"/>
  <c r="AA9894" i="299"/>
  <c r="AB9894" i="299" s="1"/>
  <c r="AC9894" i="299" s="1"/>
  <c r="AD9894" i="299" s="1"/>
  <c r="AA9893" i="299"/>
  <c r="AA9892" i="299"/>
  <c r="AB9892" i="299" s="1"/>
  <c r="AC9892" i="299" s="1"/>
  <c r="AD9892" i="299" s="1"/>
  <c r="AB9891" i="299"/>
  <c r="AC9891" i="299" s="1"/>
  <c r="AD9891" i="299" s="1"/>
  <c r="AA9891" i="299"/>
  <c r="AA9890" i="299"/>
  <c r="AB9890" i="299" s="1"/>
  <c r="AC9890" i="299" s="1"/>
  <c r="AD9890" i="299" s="1"/>
  <c r="AA9889" i="299"/>
  <c r="AB9888" i="299"/>
  <c r="AC9888" i="299" s="1"/>
  <c r="AD9888" i="299" s="1"/>
  <c r="AA9888" i="299"/>
  <c r="AB9887" i="299"/>
  <c r="AA9887" i="299"/>
  <c r="AA9886" i="299"/>
  <c r="AB9886" i="299" s="1"/>
  <c r="AC9886" i="299" s="1"/>
  <c r="AD9886" i="299" s="1"/>
  <c r="AB9885" i="299"/>
  <c r="AC9885" i="299" s="1"/>
  <c r="AD9885" i="299" s="1"/>
  <c r="AA9885" i="299"/>
  <c r="AB9884" i="299"/>
  <c r="AA9884" i="299"/>
  <c r="AC9884" i="299" s="1"/>
  <c r="AD9884" i="299" s="1"/>
  <c r="AA9883" i="299"/>
  <c r="AB9883" i="299" s="1"/>
  <c r="AC9883" i="299" s="1"/>
  <c r="AD9883" i="299" s="1"/>
  <c r="AA9882" i="299"/>
  <c r="AB9882" i="299" s="1"/>
  <c r="AC9882" i="299" s="1"/>
  <c r="AD9882" i="299" s="1"/>
  <c r="AA9881" i="299"/>
  <c r="AA9880" i="299"/>
  <c r="AA9879" i="299"/>
  <c r="AB9879" i="299" s="1"/>
  <c r="AC9879" i="299" s="1"/>
  <c r="AD9879" i="299" s="1"/>
  <c r="AB9878" i="299"/>
  <c r="AC9878" i="299" s="1"/>
  <c r="AD9878" i="299" s="1"/>
  <c r="AA9878" i="299"/>
  <c r="AC9877" i="299"/>
  <c r="AD9877" i="299" s="1"/>
  <c r="AB9877" i="299"/>
  <c r="AA9877" i="299"/>
  <c r="AA9876" i="299"/>
  <c r="AA9875" i="299"/>
  <c r="AB9874" i="299"/>
  <c r="AC9874" i="299" s="1"/>
  <c r="AD9874" i="299" s="1"/>
  <c r="AA9874" i="299"/>
  <c r="AA9873" i="299"/>
  <c r="AA9872" i="299"/>
  <c r="AA9871" i="299"/>
  <c r="AB9871" i="299" s="1"/>
  <c r="AC9871" i="299" s="1"/>
  <c r="AD9871" i="299" s="1"/>
  <c r="AA9870" i="299"/>
  <c r="AB9870" i="299" s="1"/>
  <c r="AC9870" i="299" s="1"/>
  <c r="AD9870" i="299" s="1"/>
  <c r="AA9869" i="299"/>
  <c r="AA9868" i="299"/>
  <c r="AB9868" i="299" s="1"/>
  <c r="AC9868" i="299" s="1"/>
  <c r="AD9868" i="299" s="1"/>
  <c r="AA9867" i="299"/>
  <c r="AB9867" i="299" s="1"/>
  <c r="AC9867" i="299" s="1"/>
  <c r="AD9867" i="299" s="1"/>
  <c r="AB9866" i="299"/>
  <c r="AC9866" i="299" s="1"/>
  <c r="AD9866" i="299" s="1"/>
  <c r="AA9866" i="299"/>
  <c r="AC9865" i="299"/>
  <c r="AD9865" i="299" s="1"/>
  <c r="AB9865" i="299"/>
  <c r="AA9865" i="299"/>
  <c r="AA9864" i="299"/>
  <c r="AB9863" i="299"/>
  <c r="AC9863" i="299" s="1"/>
  <c r="AD9863" i="299" s="1"/>
  <c r="AA9863" i="299"/>
  <c r="AB9862" i="299"/>
  <c r="AC9862" i="299" s="1"/>
  <c r="AD9862" i="299" s="1"/>
  <c r="AA9862" i="299"/>
  <c r="AB9861" i="299"/>
  <c r="AA9861" i="299"/>
  <c r="AC9861" i="299" s="1"/>
  <c r="AD9861" i="299" s="1"/>
  <c r="AC9860" i="299"/>
  <c r="AD9860" i="299" s="1"/>
  <c r="AB9860" i="299"/>
  <c r="AA9860" i="299"/>
  <c r="AC9859" i="299"/>
  <c r="AD9859" i="299" s="1"/>
  <c r="AB9859" i="299"/>
  <c r="AA9859" i="299"/>
  <c r="AB9858" i="299"/>
  <c r="AC9858" i="299" s="1"/>
  <c r="AD9858" i="299" s="1"/>
  <c r="AA9858" i="299"/>
  <c r="AC9857" i="299"/>
  <c r="AD9857" i="299" s="1"/>
  <c r="AB9857" i="299"/>
  <c r="AA9857" i="299"/>
  <c r="AC9856" i="299"/>
  <c r="AD9856" i="299" s="1"/>
  <c r="AB9856" i="299"/>
  <c r="AA9856" i="299"/>
  <c r="AA9855" i="299"/>
  <c r="AB9854" i="299"/>
  <c r="AC9854" i="299" s="1"/>
  <c r="AD9854" i="299" s="1"/>
  <c r="AA9854" i="299"/>
  <c r="AC9853" i="299"/>
  <c r="AD9853" i="299" s="1"/>
  <c r="AB9853" i="299"/>
  <c r="AA9853" i="299"/>
  <c r="AA9852" i="299"/>
  <c r="AA9851" i="299"/>
  <c r="AB9850" i="299"/>
  <c r="AC9850" i="299" s="1"/>
  <c r="AD9850" i="299" s="1"/>
  <c r="AA9850" i="299"/>
  <c r="AA9849" i="299"/>
  <c r="AA9848" i="299"/>
  <c r="AB9847" i="299"/>
  <c r="AC9847" i="299" s="1"/>
  <c r="AD9847" i="299" s="1"/>
  <c r="AA9847" i="299"/>
  <c r="AB9846" i="299"/>
  <c r="AC9846" i="299" s="1"/>
  <c r="AD9846" i="299" s="1"/>
  <c r="AA9846" i="299"/>
  <c r="AC9845" i="299"/>
  <c r="AD9845" i="299" s="1"/>
  <c r="AB9845" i="299"/>
  <c r="AA9845" i="299"/>
  <c r="AC9844" i="299"/>
  <c r="AD9844" i="299" s="1"/>
  <c r="AB9844" i="299"/>
  <c r="AA9844" i="299"/>
  <c r="AA9843" i="299"/>
  <c r="AB9842" i="299"/>
  <c r="AC9842" i="299" s="1"/>
  <c r="AD9842" i="299" s="1"/>
  <c r="AA9842" i="299"/>
  <c r="AC9841" i="299"/>
  <c r="AD9841" i="299" s="1"/>
  <c r="AB9841" i="299"/>
  <c r="AA9841" i="299"/>
  <c r="AA9840" i="299"/>
  <c r="AA9839" i="299"/>
  <c r="AB9838" i="299"/>
  <c r="AC9838" i="299" s="1"/>
  <c r="AD9838" i="299" s="1"/>
  <c r="AA9838" i="299"/>
  <c r="AA9837" i="299"/>
  <c r="AA9836" i="299"/>
  <c r="AB9835" i="299"/>
  <c r="AC9835" i="299" s="1"/>
  <c r="AD9835" i="299" s="1"/>
  <c r="AA9835" i="299"/>
  <c r="AB9834" i="299"/>
  <c r="AC9834" i="299" s="1"/>
  <c r="AD9834" i="299" s="1"/>
  <c r="AA9834" i="299"/>
  <c r="AC9833" i="299"/>
  <c r="AD9833" i="299" s="1"/>
  <c r="AB9833" i="299"/>
  <c r="AA9833" i="299"/>
  <c r="AC9832" i="299"/>
  <c r="AD9832" i="299" s="1"/>
  <c r="AB9832" i="299"/>
  <c r="AA9832" i="299"/>
  <c r="AB9831" i="299"/>
  <c r="AC9831" i="299" s="1"/>
  <c r="AD9831" i="299" s="1"/>
  <c r="AA9831" i="299"/>
  <c r="AB9830" i="299"/>
  <c r="AC9830" i="299" s="1"/>
  <c r="AD9830" i="299" s="1"/>
  <c r="AA9830" i="299"/>
  <c r="AB9829" i="299"/>
  <c r="AA9829" i="299"/>
  <c r="AB9828" i="299"/>
  <c r="AA9828" i="299"/>
  <c r="AC9828" i="299" s="1"/>
  <c r="AD9828" i="299" s="1"/>
  <c r="AC9827" i="299"/>
  <c r="AD9827" i="299" s="1"/>
  <c r="AB9827" i="299"/>
  <c r="AA9827" i="299"/>
  <c r="AB9826" i="299"/>
  <c r="AC9826" i="299" s="1"/>
  <c r="AD9826" i="299" s="1"/>
  <c r="AA9826" i="299"/>
  <c r="AB9825" i="299"/>
  <c r="AA9825" i="299"/>
  <c r="AC9825" i="299" s="1"/>
  <c r="AD9825" i="299" s="1"/>
  <c r="AC9824" i="299"/>
  <c r="AD9824" i="299" s="1"/>
  <c r="AB9824" i="299"/>
  <c r="AA9824" i="299"/>
  <c r="AC9823" i="299"/>
  <c r="AD9823" i="299" s="1"/>
  <c r="AB9823" i="299"/>
  <c r="AA9823" i="299"/>
  <c r="AB9822" i="299"/>
  <c r="AC9822" i="299" s="1"/>
  <c r="AD9822" i="299" s="1"/>
  <c r="AA9822" i="299"/>
  <c r="AC9821" i="299"/>
  <c r="AD9821" i="299" s="1"/>
  <c r="AB9821" i="299"/>
  <c r="AA9821" i="299"/>
  <c r="AC9820" i="299"/>
  <c r="AD9820" i="299" s="1"/>
  <c r="AB9820" i="299"/>
  <c r="AA9820" i="299"/>
  <c r="AB9819" i="299"/>
  <c r="AC9819" i="299" s="1"/>
  <c r="AD9819" i="299" s="1"/>
  <c r="AA9819" i="299"/>
  <c r="AB9818" i="299"/>
  <c r="AC9818" i="299" s="1"/>
  <c r="AD9818" i="299" s="1"/>
  <c r="AA9818" i="299"/>
  <c r="AB9817" i="299"/>
  <c r="AA9817" i="299"/>
  <c r="AB9816" i="299"/>
  <c r="AA9816" i="299"/>
  <c r="AC9816" i="299" s="1"/>
  <c r="AD9816" i="299" s="1"/>
  <c r="AB9815" i="299"/>
  <c r="AC9815" i="299" s="1"/>
  <c r="AD9815" i="299" s="1"/>
  <c r="AA9815" i="299"/>
  <c r="AA9814" i="299"/>
  <c r="AB9814" i="299" s="1"/>
  <c r="AC9814" i="299" s="1"/>
  <c r="AD9814" i="299" s="1"/>
  <c r="AA9813" i="299"/>
  <c r="AB9812" i="299"/>
  <c r="AA9812" i="299"/>
  <c r="AC9812" i="299" s="1"/>
  <c r="AD9812" i="299" s="1"/>
  <c r="AB9811" i="299"/>
  <c r="AA9811" i="299"/>
  <c r="AC9811" i="299" s="1"/>
  <c r="AD9811" i="299" s="1"/>
  <c r="AA9810" i="299"/>
  <c r="AB9810" i="299" s="1"/>
  <c r="AC9810" i="299" s="1"/>
  <c r="AD9810" i="299" s="1"/>
  <c r="AB9809" i="299"/>
  <c r="AA9809" i="299"/>
  <c r="AC9809" i="299" s="1"/>
  <c r="AD9809" i="299" s="1"/>
  <c r="AB9808" i="299"/>
  <c r="AA9808" i="299"/>
  <c r="AC9808" i="299" s="1"/>
  <c r="AD9808" i="299" s="1"/>
  <c r="AB9807" i="299"/>
  <c r="AA9807" i="299"/>
  <c r="AC9807" i="299" s="1"/>
  <c r="AD9807" i="299" s="1"/>
  <c r="AB9806" i="299"/>
  <c r="AC9806" i="299" s="1"/>
  <c r="AD9806" i="299" s="1"/>
  <c r="AA9806" i="299"/>
  <c r="AB9805" i="299"/>
  <c r="AA9805" i="299"/>
  <c r="AB9804" i="299"/>
  <c r="AA9804" i="299"/>
  <c r="AC9804" i="299" s="1"/>
  <c r="AD9804" i="299" s="1"/>
  <c r="AB9803" i="299"/>
  <c r="AC9803" i="299" s="1"/>
  <c r="AD9803" i="299" s="1"/>
  <c r="AA9803" i="299"/>
  <c r="AA9802" i="299"/>
  <c r="AB9802" i="299" s="1"/>
  <c r="AC9802" i="299" s="1"/>
  <c r="AD9802" i="299" s="1"/>
  <c r="AA9801" i="299"/>
  <c r="AB9800" i="299"/>
  <c r="AA9800" i="299"/>
  <c r="AC9800" i="299" s="1"/>
  <c r="AD9800" i="299" s="1"/>
  <c r="AA9799" i="299"/>
  <c r="AB9799" i="299" s="1"/>
  <c r="AC9799" i="299" s="1"/>
  <c r="AD9799" i="299" s="1"/>
  <c r="AB9798" i="299"/>
  <c r="AC9798" i="299" s="1"/>
  <c r="AD9798" i="299" s="1"/>
  <c r="AA9798" i="299"/>
  <c r="AA9797" i="299"/>
  <c r="AA9796" i="299"/>
  <c r="AA9795" i="299"/>
  <c r="AB9795" i="299" s="1"/>
  <c r="AC9795" i="299" s="1"/>
  <c r="AD9795" i="299" s="1"/>
  <c r="AA9794" i="299"/>
  <c r="AB9794" i="299" s="1"/>
  <c r="AC9794" i="299" s="1"/>
  <c r="AD9794" i="299" s="1"/>
  <c r="AA9793" i="299"/>
  <c r="AA9792" i="299"/>
  <c r="AB9791" i="299"/>
  <c r="AA9791" i="299"/>
  <c r="AC9791" i="299" s="1"/>
  <c r="AD9791" i="299" s="1"/>
  <c r="AA9790" i="299"/>
  <c r="AB9790" i="299" s="1"/>
  <c r="AC9790" i="299" s="1"/>
  <c r="AD9790" i="299" s="1"/>
  <c r="AA9789" i="299"/>
  <c r="AB9788" i="299"/>
  <c r="AA9788" i="299"/>
  <c r="AC9788" i="299" s="1"/>
  <c r="AD9788" i="299" s="1"/>
  <c r="AB9787" i="299"/>
  <c r="AA9787" i="299"/>
  <c r="AA9786" i="299"/>
  <c r="AB9786" i="299" s="1"/>
  <c r="AC9786" i="299" s="1"/>
  <c r="AD9786" i="299" s="1"/>
  <c r="AB9785" i="299"/>
  <c r="AA9785" i="299"/>
  <c r="AC9785" i="299" s="1"/>
  <c r="AD9785" i="299" s="1"/>
  <c r="AB9784" i="299"/>
  <c r="AA9784" i="299"/>
  <c r="AA9783" i="299"/>
  <c r="AB9783" i="299" s="1"/>
  <c r="AC9783" i="299" s="1"/>
  <c r="AD9783" i="299" s="1"/>
  <c r="AA9782" i="299"/>
  <c r="AB9782" i="299" s="1"/>
  <c r="AC9782" i="299" s="1"/>
  <c r="AD9782" i="299" s="1"/>
  <c r="AA9781" i="299"/>
  <c r="AA9780" i="299"/>
  <c r="AB9779" i="299"/>
  <c r="AA9779" i="299"/>
  <c r="AC9779" i="299" s="1"/>
  <c r="AD9779" i="299" s="1"/>
  <c r="AA9778" i="299"/>
  <c r="AB9778" i="299" s="1"/>
  <c r="AC9778" i="299" s="1"/>
  <c r="AD9778" i="299" s="1"/>
  <c r="AA9777" i="299"/>
  <c r="AB9776" i="299"/>
  <c r="AA9776" i="299"/>
  <c r="AC9776" i="299" s="1"/>
  <c r="AD9776" i="299" s="1"/>
  <c r="AB9775" i="299"/>
  <c r="AA9775" i="299"/>
  <c r="AC9775" i="299" s="1"/>
  <c r="AD9775" i="299" s="1"/>
  <c r="AA9774" i="299"/>
  <c r="AB9774" i="299" s="1"/>
  <c r="AC9774" i="299" s="1"/>
  <c r="AD9774" i="299" s="1"/>
  <c r="AB9773" i="299"/>
  <c r="AA9773" i="299"/>
  <c r="AC9773" i="299" s="1"/>
  <c r="AD9773" i="299" s="1"/>
  <c r="AB9772" i="299"/>
  <c r="AA9772" i="299"/>
  <c r="AC9772" i="299" s="1"/>
  <c r="AD9772" i="299" s="1"/>
  <c r="AA9771" i="299"/>
  <c r="AB9771" i="299" s="1"/>
  <c r="AC9771" i="299" s="1"/>
  <c r="AD9771" i="299" s="1"/>
  <c r="AA9770" i="299"/>
  <c r="AB9770" i="299" s="1"/>
  <c r="AC9770" i="299" s="1"/>
  <c r="AD9770" i="299" s="1"/>
  <c r="AA9769" i="299"/>
  <c r="AA9768" i="299"/>
  <c r="AA9767" i="299"/>
  <c r="AB9767" i="299" s="1"/>
  <c r="AC9767" i="299" s="1"/>
  <c r="AD9767" i="299" s="1"/>
  <c r="AB9766" i="299"/>
  <c r="AC9766" i="299" s="1"/>
  <c r="AD9766" i="299" s="1"/>
  <c r="AA9766" i="299"/>
  <c r="AC9765" i="299"/>
  <c r="AD9765" i="299" s="1"/>
  <c r="AB9765" i="299"/>
  <c r="AA9765" i="299"/>
  <c r="AA9764" i="299"/>
  <c r="AA9763" i="299"/>
  <c r="AB9762" i="299"/>
  <c r="AC9762" i="299" s="1"/>
  <c r="AD9762" i="299" s="1"/>
  <c r="AA9762" i="299"/>
  <c r="AA9761" i="299"/>
  <c r="AA9760" i="299"/>
  <c r="AA9759" i="299"/>
  <c r="AB9759" i="299" s="1"/>
  <c r="AC9759" i="299" s="1"/>
  <c r="AD9759" i="299" s="1"/>
  <c r="AA9758" i="299"/>
  <c r="AB9758" i="299" s="1"/>
  <c r="AC9758" i="299" s="1"/>
  <c r="AD9758" i="299" s="1"/>
  <c r="AA9757" i="299"/>
  <c r="AA9756" i="299"/>
  <c r="AB9756" i="299" s="1"/>
  <c r="AC9756" i="299" s="1"/>
  <c r="AD9756" i="299" s="1"/>
  <c r="AA9755" i="299"/>
  <c r="AB9755" i="299" s="1"/>
  <c r="AC9755" i="299" s="1"/>
  <c r="AD9755" i="299" s="1"/>
  <c r="AA9754" i="299"/>
  <c r="AB9754" i="299" s="1"/>
  <c r="AC9754" i="299" s="1"/>
  <c r="AD9754" i="299" s="1"/>
  <c r="AC9753" i="299"/>
  <c r="AD9753" i="299" s="1"/>
  <c r="AB9753" i="299"/>
  <c r="AA9753" i="299"/>
  <c r="AA9752" i="299"/>
  <c r="AA9751" i="299"/>
  <c r="AB9751" i="299" s="1"/>
  <c r="AC9751" i="299" s="1"/>
  <c r="AD9751" i="299" s="1"/>
  <c r="AB9750" i="299"/>
  <c r="AC9750" i="299" s="1"/>
  <c r="AD9750" i="299" s="1"/>
  <c r="AA9750" i="299"/>
  <c r="AB9749" i="299"/>
  <c r="AA9749" i="299"/>
  <c r="AC9749" i="299" s="1"/>
  <c r="AD9749" i="299" s="1"/>
  <c r="AA9748" i="299"/>
  <c r="AB9748" i="299" s="1"/>
  <c r="AC9748" i="299" s="1"/>
  <c r="AD9748" i="299" s="1"/>
  <c r="AC9747" i="299"/>
  <c r="AD9747" i="299" s="1"/>
  <c r="AB9747" i="299"/>
  <c r="AA9747" i="299"/>
  <c r="AB9746" i="299"/>
  <c r="AC9746" i="299" s="1"/>
  <c r="AD9746" i="299" s="1"/>
  <c r="AA9746" i="299"/>
  <c r="AA9745" i="299"/>
  <c r="AB9745" i="299" s="1"/>
  <c r="AC9745" i="299" s="1"/>
  <c r="AD9745" i="299" s="1"/>
  <c r="AC9744" i="299"/>
  <c r="AD9744" i="299" s="1"/>
  <c r="AB9744" i="299"/>
  <c r="AA9744" i="299"/>
  <c r="AA9743" i="299"/>
  <c r="AA9742" i="299"/>
  <c r="AB9742" i="299" s="1"/>
  <c r="AC9742" i="299" s="1"/>
  <c r="AD9742" i="299" s="1"/>
  <c r="AC9741" i="299"/>
  <c r="AD9741" i="299" s="1"/>
  <c r="AB9741" i="299"/>
  <c r="AA9741" i="299"/>
  <c r="AA9740" i="299"/>
  <c r="AA9739" i="299"/>
  <c r="AB9739" i="299" s="1"/>
  <c r="AC9739" i="299" s="1"/>
  <c r="AD9739" i="299" s="1"/>
  <c r="AB9738" i="299"/>
  <c r="AC9738" i="299" s="1"/>
  <c r="AD9738" i="299" s="1"/>
  <c r="AA9738" i="299"/>
  <c r="AB9737" i="299"/>
  <c r="AA9737" i="299"/>
  <c r="AC9737" i="299" s="1"/>
  <c r="AD9737" i="299" s="1"/>
  <c r="AA9736" i="299"/>
  <c r="AB9736" i="299" s="1"/>
  <c r="AC9736" i="299" s="1"/>
  <c r="AD9736" i="299" s="1"/>
  <c r="AB9735" i="299"/>
  <c r="AC9735" i="299" s="1"/>
  <c r="AD9735" i="299" s="1"/>
  <c r="AA9735" i="299"/>
  <c r="AA9734" i="299"/>
  <c r="AB9734" i="299" s="1"/>
  <c r="AC9734" i="299" s="1"/>
  <c r="AD9734" i="299" s="1"/>
  <c r="AB9733" i="299"/>
  <c r="AA9733" i="299"/>
  <c r="AC9733" i="299" s="1"/>
  <c r="AD9733" i="299" s="1"/>
  <c r="AB9732" i="299"/>
  <c r="AA9732" i="299"/>
  <c r="AB9731" i="299"/>
  <c r="AA9731" i="299"/>
  <c r="AC9731" i="299" s="1"/>
  <c r="AD9731" i="299" s="1"/>
  <c r="AB9730" i="299"/>
  <c r="AC9730" i="299" s="1"/>
  <c r="AD9730" i="299" s="1"/>
  <c r="AA9730" i="299"/>
  <c r="AB9729" i="299"/>
  <c r="AA9729" i="299"/>
  <c r="AB9728" i="299"/>
  <c r="AA9728" i="299"/>
  <c r="AC9728" i="299" s="1"/>
  <c r="AD9728" i="299" s="1"/>
  <c r="AA9727" i="299"/>
  <c r="AB9727" i="299" s="1"/>
  <c r="AC9727" i="299" s="1"/>
  <c r="AD9727" i="299" s="1"/>
  <c r="AB9726" i="299"/>
  <c r="AC9726" i="299" s="1"/>
  <c r="AD9726" i="299" s="1"/>
  <c r="AA9726" i="299"/>
  <c r="AB9725" i="299"/>
  <c r="AA9725" i="299"/>
  <c r="AC9725" i="299" s="1"/>
  <c r="AD9725" i="299" s="1"/>
  <c r="AA9724" i="299"/>
  <c r="AB9724" i="299" s="1"/>
  <c r="AC9724" i="299" s="1"/>
  <c r="AD9724" i="299" s="1"/>
  <c r="AC9723" i="299"/>
  <c r="AD9723" i="299" s="1"/>
  <c r="AB9723" i="299"/>
  <c r="AA9723" i="299"/>
  <c r="AB9722" i="299"/>
  <c r="AC9722" i="299" s="1"/>
  <c r="AD9722" i="299" s="1"/>
  <c r="AA9722" i="299"/>
  <c r="AA9721" i="299"/>
  <c r="AB9721" i="299" s="1"/>
  <c r="AC9721" i="299" s="1"/>
  <c r="AD9721" i="299" s="1"/>
  <c r="AC9720" i="299"/>
  <c r="AD9720" i="299" s="1"/>
  <c r="AB9720" i="299"/>
  <c r="AA9720" i="299"/>
  <c r="AB9719" i="299"/>
  <c r="AC9719" i="299" s="1"/>
  <c r="AD9719" i="299" s="1"/>
  <c r="AA9719" i="299"/>
  <c r="AB9718" i="299"/>
  <c r="AC9718" i="299" s="1"/>
  <c r="AD9718" i="299" s="1"/>
  <c r="AA9718" i="299"/>
  <c r="AB9717" i="299"/>
  <c r="AA9717" i="299"/>
  <c r="AB9716" i="299"/>
  <c r="AA9716" i="299"/>
  <c r="AC9716" i="299" s="1"/>
  <c r="AD9716" i="299" s="1"/>
  <c r="AA9715" i="299"/>
  <c r="AB9715" i="299" s="1"/>
  <c r="AC9715" i="299" s="1"/>
  <c r="AD9715" i="299" s="1"/>
  <c r="AB9714" i="299"/>
  <c r="AC9714" i="299" s="1"/>
  <c r="AD9714" i="299" s="1"/>
  <c r="AA9714" i="299"/>
  <c r="AB9713" i="299"/>
  <c r="AA9713" i="299"/>
  <c r="AC9713" i="299" s="1"/>
  <c r="AD9713" i="299" s="1"/>
  <c r="AA9712" i="299"/>
  <c r="AB9712" i="299" s="1"/>
  <c r="AC9712" i="299" s="1"/>
  <c r="AD9712" i="299" s="1"/>
  <c r="AC9711" i="299"/>
  <c r="AD9711" i="299" s="1"/>
  <c r="AB9711" i="299"/>
  <c r="AA9711" i="299"/>
  <c r="AB9710" i="299"/>
  <c r="AC9710" i="299" s="1"/>
  <c r="AD9710" i="299" s="1"/>
  <c r="AA9710" i="299"/>
  <c r="AA9709" i="299"/>
  <c r="AB9709" i="299" s="1"/>
  <c r="AC9709" i="299" s="1"/>
  <c r="AD9709" i="299" s="1"/>
  <c r="AC9708" i="299"/>
  <c r="AD9708" i="299" s="1"/>
  <c r="AB9708" i="299"/>
  <c r="AA9708" i="299"/>
  <c r="AB9707" i="299"/>
  <c r="AC9707" i="299" s="1"/>
  <c r="AD9707" i="299" s="1"/>
  <c r="AA9707" i="299"/>
  <c r="AB9706" i="299"/>
  <c r="AC9706" i="299" s="1"/>
  <c r="AD9706" i="299" s="1"/>
  <c r="AA9706" i="299"/>
  <c r="AB9705" i="299"/>
  <c r="AA9705" i="299"/>
  <c r="AC9705" i="299" s="1"/>
  <c r="AD9705" i="299" s="1"/>
  <c r="AB9704" i="299"/>
  <c r="AA9704" i="299"/>
  <c r="AC9704" i="299" s="1"/>
  <c r="AD9704" i="299" s="1"/>
  <c r="AB9703" i="299"/>
  <c r="AC9703" i="299" s="1"/>
  <c r="AD9703" i="299" s="1"/>
  <c r="AA9703" i="299"/>
  <c r="AA9702" i="299"/>
  <c r="AB9702" i="299" s="1"/>
  <c r="AC9702" i="299" s="1"/>
  <c r="AD9702" i="299" s="1"/>
  <c r="AA9701" i="299"/>
  <c r="AB9700" i="299"/>
  <c r="AC9700" i="299" s="1"/>
  <c r="AD9700" i="299" s="1"/>
  <c r="AA9700" i="299"/>
  <c r="AB9699" i="299"/>
  <c r="AA9699" i="299"/>
  <c r="AA9698" i="299"/>
  <c r="AB9698" i="299" s="1"/>
  <c r="AC9698" i="299" s="1"/>
  <c r="AD9698" i="299" s="1"/>
  <c r="AB9697" i="299"/>
  <c r="AA9697" i="299"/>
  <c r="AC9697" i="299" s="1"/>
  <c r="AD9697" i="299" s="1"/>
  <c r="AB9696" i="299"/>
  <c r="AA9696" i="299"/>
  <c r="AB9695" i="299"/>
  <c r="AA9695" i="299"/>
  <c r="AC9695" i="299" s="1"/>
  <c r="AD9695" i="299" s="1"/>
  <c r="AB9694" i="299"/>
  <c r="AC9694" i="299" s="1"/>
  <c r="AD9694" i="299" s="1"/>
  <c r="AA9694" i="299"/>
  <c r="AB9693" i="299"/>
  <c r="AA9693" i="299"/>
  <c r="AB9692" i="299"/>
  <c r="AA9692" i="299"/>
  <c r="AC9692" i="299" s="1"/>
  <c r="AD9692" i="299" s="1"/>
  <c r="AB9691" i="299"/>
  <c r="AC9691" i="299" s="1"/>
  <c r="AD9691" i="299" s="1"/>
  <c r="AA9691" i="299"/>
  <c r="AA9690" i="299"/>
  <c r="AB9690" i="299" s="1"/>
  <c r="AC9690" i="299" s="1"/>
  <c r="AD9690" i="299" s="1"/>
  <c r="AA9689" i="299"/>
  <c r="AB9688" i="299"/>
  <c r="AA9688" i="299"/>
  <c r="AC9688" i="299" s="1"/>
  <c r="AD9688" i="299" s="1"/>
  <c r="AA9687" i="299"/>
  <c r="AB9687" i="299" s="1"/>
  <c r="AC9687" i="299" s="1"/>
  <c r="AD9687" i="299" s="1"/>
  <c r="AB9686" i="299"/>
  <c r="AC9686" i="299" s="1"/>
  <c r="AD9686" i="299" s="1"/>
  <c r="AA9686" i="299"/>
  <c r="AA9685" i="299"/>
  <c r="AA9684" i="299"/>
  <c r="AA9683" i="299"/>
  <c r="AA9682" i="299"/>
  <c r="AB9682" i="299" s="1"/>
  <c r="AC9682" i="299" s="1"/>
  <c r="AD9682" i="299" s="1"/>
  <c r="AA9681" i="299"/>
  <c r="AA9680" i="299"/>
  <c r="AB9679" i="299"/>
  <c r="AA9679" i="299"/>
  <c r="AC9679" i="299" s="1"/>
  <c r="AD9679" i="299" s="1"/>
  <c r="AA9678" i="299"/>
  <c r="AB9678" i="299" s="1"/>
  <c r="AC9678" i="299" s="1"/>
  <c r="AD9678" i="299" s="1"/>
  <c r="AA9677" i="299"/>
  <c r="AB9676" i="299"/>
  <c r="AA9676" i="299"/>
  <c r="AC9676" i="299" s="1"/>
  <c r="AD9676" i="299" s="1"/>
  <c r="AA9675" i="299"/>
  <c r="AB9675" i="299" s="1"/>
  <c r="AC9675" i="299" s="1"/>
  <c r="AD9675" i="299" s="1"/>
  <c r="AB9674" i="299"/>
  <c r="AC9674" i="299" s="1"/>
  <c r="AD9674" i="299" s="1"/>
  <c r="AA9674" i="299"/>
  <c r="AA9673" i="299"/>
  <c r="AA9672" i="299"/>
  <c r="AB9671" i="299"/>
  <c r="AC9671" i="299" s="1"/>
  <c r="AD9671" i="299" s="1"/>
  <c r="AA9671" i="299"/>
  <c r="AB9670" i="299"/>
  <c r="AC9670" i="299" s="1"/>
  <c r="AD9670" i="299" s="1"/>
  <c r="AA9670" i="299"/>
  <c r="AA9669" i="299"/>
  <c r="AB9669" i="299" s="1"/>
  <c r="AC9669" i="299" s="1"/>
  <c r="AD9669" i="299" s="1"/>
  <c r="AC9668" i="299"/>
  <c r="AD9668" i="299" s="1"/>
  <c r="AB9668" i="299"/>
  <c r="AA9668" i="299"/>
  <c r="AA9667" i="299"/>
  <c r="AA9666" i="299"/>
  <c r="AB9666" i="299" s="1"/>
  <c r="AC9666" i="299" s="1"/>
  <c r="AD9666" i="299" s="1"/>
  <c r="AC9665" i="299"/>
  <c r="AD9665" i="299" s="1"/>
  <c r="AB9665" i="299"/>
  <c r="AA9665" i="299"/>
  <c r="AA9664" i="299"/>
  <c r="AA9663" i="299"/>
  <c r="AB9662" i="299"/>
  <c r="AC9662" i="299" s="1"/>
  <c r="AD9662" i="299" s="1"/>
  <c r="AA9662" i="299"/>
  <c r="AA9661" i="299"/>
  <c r="AA9660" i="299"/>
  <c r="AA9659" i="299"/>
  <c r="AB9659" i="299" s="1"/>
  <c r="AC9659" i="299" s="1"/>
  <c r="AD9659" i="299" s="1"/>
  <c r="AA9658" i="299"/>
  <c r="AB9658" i="299" s="1"/>
  <c r="AC9658" i="299" s="1"/>
  <c r="AD9658" i="299" s="1"/>
  <c r="AA9657" i="299"/>
  <c r="AA9656" i="299"/>
  <c r="AB9656" i="299" s="1"/>
  <c r="AC9656" i="299" s="1"/>
  <c r="AD9656" i="299" s="1"/>
  <c r="AA9655" i="299"/>
  <c r="AB9655" i="299" s="1"/>
  <c r="AC9655" i="299" s="1"/>
  <c r="AD9655" i="299" s="1"/>
  <c r="AA9654" i="299"/>
  <c r="AB9654" i="299" s="1"/>
  <c r="AC9654" i="299" s="1"/>
  <c r="AD9654" i="299" s="1"/>
  <c r="AC9653" i="299"/>
  <c r="AD9653" i="299" s="1"/>
  <c r="AB9653" i="299"/>
  <c r="AA9653" i="299"/>
  <c r="AA9652" i="299"/>
  <c r="AA9651" i="299"/>
  <c r="AB9650" i="299"/>
  <c r="AC9650" i="299" s="1"/>
  <c r="AD9650" i="299" s="1"/>
  <c r="AA9650" i="299"/>
  <c r="AA9649" i="299"/>
  <c r="AA9648" i="299"/>
  <c r="AA9647" i="299"/>
  <c r="AB9647" i="299" s="1"/>
  <c r="AC9647" i="299" s="1"/>
  <c r="AD9647" i="299" s="1"/>
  <c r="AA9646" i="299"/>
  <c r="AB9646" i="299" s="1"/>
  <c r="AC9646" i="299" s="1"/>
  <c r="AD9646" i="299" s="1"/>
  <c r="AA9645" i="299"/>
  <c r="AA9644" i="299"/>
  <c r="AB9644" i="299" s="1"/>
  <c r="AC9644" i="299" s="1"/>
  <c r="AD9644" i="299" s="1"/>
  <c r="AA9643" i="299"/>
  <c r="AB9643" i="299" s="1"/>
  <c r="AC9643" i="299" s="1"/>
  <c r="AD9643" i="299" s="1"/>
  <c r="AA9642" i="299"/>
  <c r="AB9642" i="299" s="1"/>
  <c r="AC9642" i="299" s="1"/>
  <c r="AD9642" i="299" s="1"/>
  <c r="AC9641" i="299"/>
  <c r="AD9641" i="299" s="1"/>
  <c r="AB9641" i="299"/>
  <c r="AA9641" i="299"/>
  <c r="AA9640" i="299"/>
  <c r="AA9639" i="299"/>
  <c r="AB9639" i="299" s="1"/>
  <c r="AC9639" i="299" s="1"/>
  <c r="AD9639" i="299" s="1"/>
  <c r="AB9638" i="299"/>
  <c r="AC9638" i="299" s="1"/>
  <c r="AD9638" i="299" s="1"/>
  <c r="AA9638" i="299"/>
  <c r="AB9637" i="299"/>
  <c r="AA9637" i="299"/>
  <c r="AC9637" i="299" s="1"/>
  <c r="AD9637" i="299" s="1"/>
  <c r="AA9636" i="299"/>
  <c r="AB9636" i="299" s="1"/>
  <c r="AC9636" i="299" s="1"/>
  <c r="AD9636" i="299" s="1"/>
  <c r="AC9635" i="299"/>
  <c r="AD9635" i="299" s="1"/>
  <c r="AB9635" i="299"/>
  <c r="AA9635" i="299"/>
  <c r="AB9634" i="299"/>
  <c r="AC9634" i="299" s="1"/>
  <c r="AD9634" i="299" s="1"/>
  <c r="AA9634" i="299"/>
  <c r="AA9633" i="299"/>
  <c r="AB9633" i="299" s="1"/>
  <c r="AC9633" i="299" s="1"/>
  <c r="AD9633" i="299" s="1"/>
  <c r="AC9632" i="299"/>
  <c r="AD9632" i="299" s="1"/>
  <c r="AB9632" i="299"/>
  <c r="AA9632" i="299"/>
  <c r="AA9631" i="299"/>
  <c r="AA9630" i="299"/>
  <c r="AB9630" i="299" s="1"/>
  <c r="AC9630" i="299" s="1"/>
  <c r="AD9630" i="299" s="1"/>
  <c r="AC9629" i="299"/>
  <c r="AD9629" i="299" s="1"/>
  <c r="AB9629" i="299"/>
  <c r="AA9629" i="299"/>
  <c r="AA9628" i="299"/>
  <c r="AA9627" i="299"/>
  <c r="AB9627" i="299" s="1"/>
  <c r="AC9627" i="299" s="1"/>
  <c r="AD9627" i="299" s="1"/>
  <c r="AB9626" i="299"/>
  <c r="AC9626" i="299" s="1"/>
  <c r="AD9626" i="299" s="1"/>
  <c r="AA9626" i="299"/>
  <c r="AB9625" i="299"/>
  <c r="AA9625" i="299"/>
  <c r="AC9625" i="299" s="1"/>
  <c r="AD9625" i="299" s="1"/>
  <c r="AA9624" i="299"/>
  <c r="AB9624" i="299" s="1"/>
  <c r="AC9624" i="299" s="1"/>
  <c r="AD9624" i="299" s="1"/>
  <c r="AB9623" i="299"/>
  <c r="AC9623" i="299" s="1"/>
  <c r="AD9623" i="299" s="1"/>
  <c r="AA9623" i="299"/>
  <c r="AA9622" i="299"/>
  <c r="AB9622" i="299" s="1"/>
  <c r="AC9622" i="299" s="1"/>
  <c r="AD9622" i="299" s="1"/>
  <c r="AB9621" i="299"/>
  <c r="AA9621" i="299"/>
  <c r="AC9621" i="299" s="1"/>
  <c r="AD9621" i="299" s="1"/>
  <c r="AB9620" i="299"/>
  <c r="AA9620" i="299"/>
  <c r="AB9619" i="299"/>
  <c r="AA9619" i="299"/>
  <c r="AC9619" i="299" s="1"/>
  <c r="AD9619" i="299" s="1"/>
  <c r="AB9618" i="299"/>
  <c r="AC9618" i="299" s="1"/>
  <c r="AD9618" i="299" s="1"/>
  <c r="AA9618" i="299"/>
  <c r="AB9617" i="299"/>
  <c r="AA9617" i="299"/>
  <c r="AB9616" i="299"/>
  <c r="AA9616" i="299"/>
  <c r="AC9616" i="299" s="1"/>
  <c r="AD9616" i="299" s="1"/>
  <c r="AA9615" i="299"/>
  <c r="AB9615" i="299" s="1"/>
  <c r="AC9615" i="299" s="1"/>
  <c r="AD9615" i="299" s="1"/>
  <c r="AB9614" i="299"/>
  <c r="AC9614" i="299" s="1"/>
  <c r="AD9614" i="299" s="1"/>
  <c r="AA9614" i="299"/>
  <c r="AB9613" i="299"/>
  <c r="AA9613" i="299"/>
  <c r="AC9613" i="299" s="1"/>
  <c r="AD9613" i="299" s="1"/>
  <c r="AA9612" i="299"/>
  <c r="AB9612" i="299" s="1"/>
  <c r="AC9612" i="299" s="1"/>
  <c r="AD9612" i="299" s="1"/>
  <c r="AB9611" i="299"/>
  <c r="AC9611" i="299" s="1"/>
  <c r="AD9611" i="299" s="1"/>
  <c r="AA9611" i="299"/>
  <c r="AA9610" i="299"/>
  <c r="AB9610" i="299" s="1"/>
  <c r="AC9610" i="299" s="1"/>
  <c r="AD9610" i="299" s="1"/>
  <c r="AB9609" i="299"/>
  <c r="AA9609" i="299"/>
  <c r="AC9609" i="299" s="1"/>
  <c r="AD9609" i="299" s="1"/>
  <c r="AB9608" i="299"/>
  <c r="AA9608" i="299"/>
  <c r="AA9607" i="299"/>
  <c r="AB9607" i="299" s="1"/>
  <c r="AC9607" i="299" s="1"/>
  <c r="AD9607" i="299" s="1"/>
  <c r="AA9606" i="299"/>
  <c r="AB9606" i="299" s="1"/>
  <c r="AC9606" i="299" s="1"/>
  <c r="AD9606" i="299" s="1"/>
  <c r="AA9605" i="299"/>
  <c r="AA9604" i="299"/>
  <c r="AB9604" i="299" s="1"/>
  <c r="AC9604" i="299" s="1"/>
  <c r="AD9604" i="299" s="1"/>
  <c r="AB9603" i="299"/>
  <c r="AA9603" i="299"/>
  <c r="AC9603" i="299" s="1"/>
  <c r="AD9603" i="299" s="1"/>
  <c r="AA9602" i="299"/>
  <c r="AB9602" i="299" s="1"/>
  <c r="AC9602" i="299" s="1"/>
  <c r="AD9602" i="299" s="1"/>
  <c r="AA9601" i="299"/>
  <c r="AB9601" i="299" s="1"/>
  <c r="AC9601" i="299" s="1"/>
  <c r="AD9601" i="299" s="1"/>
  <c r="AB9600" i="299"/>
  <c r="AA9600" i="299"/>
  <c r="AC9600" i="299" s="1"/>
  <c r="AD9600" i="299" s="1"/>
  <c r="AB9599" i="299"/>
  <c r="AA9599" i="299"/>
  <c r="AC9599" i="299" s="1"/>
  <c r="AD9599" i="299" s="1"/>
  <c r="AA9598" i="299"/>
  <c r="AB9598" i="299" s="1"/>
  <c r="AC9598" i="299" s="1"/>
  <c r="AD9598" i="299" s="1"/>
  <c r="AB9597" i="299"/>
  <c r="AA9597" i="299"/>
  <c r="AC9597" i="299" s="1"/>
  <c r="AD9597" i="299" s="1"/>
  <c r="AB9596" i="299"/>
  <c r="AA9596" i="299"/>
  <c r="AB9595" i="299"/>
  <c r="AA9595" i="299"/>
  <c r="AC9595" i="299" s="1"/>
  <c r="AD9595" i="299" s="1"/>
  <c r="AB9594" i="299"/>
  <c r="AC9594" i="299" s="1"/>
  <c r="AD9594" i="299" s="1"/>
  <c r="AA9594" i="299"/>
  <c r="AB9593" i="299"/>
  <c r="AA9593" i="299"/>
  <c r="AC9593" i="299" s="1"/>
  <c r="AD9593" i="299" s="1"/>
  <c r="AB9592" i="299"/>
  <c r="AA9592" i="299"/>
  <c r="AC9592" i="299" s="1"/>
  <c r="AD9592" i="299" s="1"/>
  <c r="AB9591" i="299"/>
  <c r="AC9591" i="299" s="1"/>
  <c r="AD9591" i="299" s="1"/>
  <c r="AA9591" i="299"/>
  <c r="AA9590" i="299"/>
  <c r="AB9590" i="299" s="1"/>
  <c r="AC9590" i="299" s="1"/>
  <c r="AD9590" i="299" s="1"/>
  <c r="AA9589" i="299"/>
  <c r="AB9589" i="299" s="1"/>
  <c r="AC9589" i="299" s="1"/>
  <c r="AD9589" i="299" s="1"/>
  <c r="AB9588" i="299"/>
  <c r="AA9588" i="299"/>
  <c r="AC9588" i="299" s="1"/>
  <c r="AD9588" i="299" s="1"/>
  <c r="AB9587" i="299"/>
  <c r="AA9587" i="299"/>
  <c r="AA9586" i="299"/>
  <c r="AB9586" i="299" s="1"/>
  <c r="AC9586" i="299" s="1"/>
  <c r="AD9586" i="299" s="1"/>
  <c r="AB9585" i="299"/>
  <c r="AA9585" i="299"/>
  <c r="AC9585" i="299" s="1"/>
  <c r="AD9585" i="299" s="1"/>
  <c r="AB9584" i="299"/>
  <c r="AA9584" i="299"/>
  <c r="AB9583" i="299"/>
  <c r="AA9583" i="299"/>
  <c r="AC9583" i="299" s="1"/>
  <c r="AD9583" i="299" s="1"/>
  <c r="AB9582" i="299"/>
  <c r="AC9582" i="299" s="1"/>
  <c r="AD9582" i="299" s="1"/>
  <c r="AA9582" i="299"/>
  <c r="AB9581" i="299"/>
  <c r="AA9581" i="299"/>
  <c r="AC9581" i="299" s="1"/>
  <c r="AD9581" i="299" s="1"/>
  <c r="AB9580" i="299"/>
  <c r="AA9580" i="299"/>
  <c r="AC9580" i="299" s="1"/>
  <c r="AD9580" i="299" s="1"/>
  <c r="AB9579" i="299"/>
  <c r="AC9579" i="299" s="1"/>
  <c r="AD9579" i="299" s="1"/>
  <c r="AA9579" i="299"/>
  <c r="AA9578" i="299"/>
  <c r="AB9578" i="299" s="1"/>
  <c r="AC9578" i="299" s="1"/>
  <c r="AD9578" i="299" s="1"/>
  <c r="AA9577" i="299"/>
  <c r="AB9577" i="299" s="1"/>
  <c r="AC9577" i="299" s="1"/>
  <c r="AD9577" i="299" s="1"/>
  <c r="AB9576" i="299"/>
  <c r="AA9576" i="299"/>
  <c r="AC9576" i="299" s="1"/>
  <c r="AD9576" i="299" s="1"/>
  <c r="AA9575" i="299"/>
  <c r="AB9575" i="299" s="1"/>
  <c r="AC9575" i="299" s="1"/>
  <c r="AD9575" i="299" s="1"/>
  <c r="AB9574" i="299"/>
  <c r="AC9574" i="299" s="1"/>
  <c r="AD9574" i="299" s="1"/>
  <c r="AA9574" i="299"/>
  <c r="AA9573" i="299"/>
  <c r="AA9572" i="299"/>
  <c r="AA9571" i="299"/>
  <c r="AB9571" i="299" s="1"/>
  <c r="AC9571" i="299" s="1"/>
  <c r="AD9571" i="299" s="1"/>
  <c r="AA9570" i="299"/>
  <c r="AB9570" i="299" s="1"/>
  <c r="AC9570" i="299" s="1"/>
  <c r="AD9570" i="299" s="1"/>
  <c r="AA9569" i="299"/>
  <c r="AA9568" i="299"/>
  <c r="AB9568" i="299" s="1"/>
  <c r="AC9568" i="299" s="1"/>
  <c r="AD9568" i="299" s="1"/>
  <c r="AB9567" i="299"/>
  <c r="AA9567" i="299"/>
  <c r="AC9567" i="299" s="1"/>
  <c r="AD9567" i="299" s="1"/>
  <c r="AA9566" i="299"/>
  <c r="AB9566" i="299" s="1"/>
  <c r="AC9566" i="299" s="1"/>
  <c r="AD9566" i="299" s="1"/>
  <c r="AA9565" i="299"/>
  <c r="AB9565" i="299" s="1"/>
  <c r="AC9565" i="299" s="1"/>
  <c r="AD9565" i="299" s="1"/>
  <c r="AB9564" i="299"/>
  <c r="AA9564" i="299"/>
  <c r="AC9564" i="299" s="1"/>
  <c r="AD9564" i="299" s="1"/>
  <c r="AA9563" i="299"/>
  <c r="AB9563" i="299" s="1"/>
  <c r="AC9563" i="299" s="1"/>
  <c r="AD9563" i="299" s="1"/>
  <c r="AB9562" i="299"/>
  <c r="AC9562" i="299" s="1"/>
  <c r="AD9562" i="299" s="1"/>
  <c r="AA9562" i="299"/>
  <c r="AA9561" i="299"/>
  <c r="AA9560" i="299"/>
  <c r="AB9559" i="299"/>
  <c r="AC9559" i="299" s="1"/>
  <c r="AD9559" i="299" s="1"/>
  <c r="AA9559" i="299"/>
  <c r="AB9558" i="299"/>
  <c r="AC9558" i="299" s="1"/>
  <c r="AD9558" i="299" s="1"/>
  <c r="AA9558" i="299"/>
  <c r="AA9557" i="299"/>
  <c r="AB9557" i="299" s="1"/>
  <c r="AC9557" i="299" s="1"/>
  <c r="AD9557" i="299" s="1"/>
  <c r="AC9556" i="299"/>
  <c r="AD9556" i="299" s="1"/>
  <c r="AB9556" i="299"/>
  <c r="AA9556" i="299"/>
  <c r="AA9555" i="299"/>
  <c r="AA9554" i="299"/>
  <c r="AB9554" i="299" s="1"/>
  <c r="AC9554" i="299" s="1"/>
  <c r="AD9554" i="299" s="1"/>
  <c r="AC9553" i="299"/>
  <c r="AD9553" i="299" s="1"/>
  <c r="AB9553" i="299"/>
  <c r="AA9553" i="299"/>
  <c r="AA9552" i="299"/>
  <c r="AA9551" i="299"/>
  <c r="AB9550" i="299"/>
  <c r="AC9550" i="299" s="1"/>
  <c r="AD9550" i="299" s="1"/>
  <c r="AA9550" i="299"/>
  <c r="AA9549" i="299"/>
  <c r="AA9548" i="299"/>
  <c r="AB9547" i="299"/>
  <c r="AC9547" i="299" s="1"/>
  <c r="AD9547" i="299" s="1"/>
  <c r="AA9547" i="299"/>
  <c r="AB9546" i="299"/>
  <c r="AC9546" i="299" s="1"/>
  <c r="AD9546" i="299" s="1"/>
  <c r="AA9546" i="299"/>
  <c r="AA9545" i="299"/>
  <c r="AB9545" i="299" s="1"/>
  <c r="AC9545" i="299" s="1"/>
  <c r="AD9545" i="299" s="1"/>
  <c r="AC9544" i="299"/>
  <c r="AD9544" i="299" s="1"/>
  <c r="AB9544" i="299"/>
  <c r="AA9544" i="299"/>
  <c r="AB9543" i="299"/>
  <c r="AC9543" i="299" s="1"/>
  <c r="AD9543" i="299" s="1"/>
  <c r="AA9543" i="299"/>
  <c r="AB9542" i="299"/>
  <c r="AC9542" i="299" s="1"/>
  <c r="AD9542" i="299" s="1"/>
  <c r="AA9542" i="299"/>
  <c r="AB9541" i="299"/>
  <c r="AA9541" i="299"/>
  <c r="AB9540" i="299"/>
  <c r="AA9540" i="299"/>
  <c r="AC9540" i="299" s="1"/>
  <c r="AD9540" i="299" s="1"/>
  <c r="AA9539" i="299"/>
  <c r="AB9539" i="299" s="1"/>
  <c r="AC9539" i="299" s="1"/>
  <c r="AD9539" i="299" s="1"/>
  <c r="AB9538" i="299"/>
  <c r="AC9538" i="299" s="1"/>
  <c r="AD9538" i="299" s="1"/>
  <c r="AA9538" i="299"/>
  <c r="AB9537" i="299"/>
  <c r="AA9537" i="299"/>
  <c r="AC9537" i="299" s="1"/>
  <c r="AD9537" i="299" s="1"/>
  <c r="AA9536" i="299"/>
  <c r="AB9536" i="299" s="1"/>
  <c r="AC9536" i="299" s="1"/>
  <c r="AD9536" i="299" s="1"/>
  <c r="AC9535" i="299"/>
  <c r="AD9535" i="299" s="1"/>
  <c r="AB9535" i="299"/>
  <c r="AA9535" i="299"/>
  <c r="AB9534" i="299"/>
  <c r="AC9534" i="299" s="1"/>
  <c r="AD9534" i="299" s="1"/>
  <c r="AA9534" i="299"/>
  <c r="AA9533" i="299"/>
  <c r="AB9533" i="299" s="1"/>
  <c r="AC9533" i="299" s="1"/>
  <c r="AD9533" i="299" s="1"/>
  <c r="AC9532" i="299"/>
  <c r="AD9532" i="299" s="1"/>
  <c r="AB9532" i="299"/>
  <c r="AA9532" i="299"/>
  <c r="AA9531" i="299"/>
  <c r="AA9530" i="299"/>
  <c r="AB9530" i="299" s="1"/>
  <c r="AC9530" i="299" s="1"/>
  <c r="AD9530" i="299" s="1"/>
  <c r="AC9529" i="299"/>
  <c r="AD9529" i="299" s="1"/>
  <c r="AB9529" i="299"/>
  <c r="AA9529" i="299"/>
  <c r="AA9528" i="299"/>
  <c r="AA9527" i="299"/>
  <c r="AB9527" i="299" s="1"/>
  <c r="AC9527" i="299" s="1"/>
  <c r="AD9527" i="299" s="1"/>
  <c r="AB9526" i="299"/>
  <c r="AC9526" i="299" s="1"/>
  <c r="AD9526" i="299" s="1"/>
  <c r="AA9526" i="299"/>
  <c r="AB9525" i="299"/>
  <c r="AA9525" i="299"/>
  <c r="AC9525" i="299" s="1"/>
  <c r="AD9525" i="299" s="1"/>
  <c r="AA9524" i="299"/>
  <c r="AB9524" i="299" s="1"/>
  <c r="AC9524" i="299" s="1"/>
  <c r="AD9524" i="299" s="1"/>
  <c r="AC9523" i="299"/>
  <c r="AD9523" i="299" s="1"/>
  <c r="AB9523" i="299"/>
  <c r="AA9523" i="299"/>
  <c r="AB9522" i="299"/>
  <c r="AC9522" i="299" s="1"/>
  <c r="AD9522" i="299" s="1"/>
  <c r="AA9522" i="299"/>
  <c r="AA9521" i="299"/>
  <c r="AB9521" i="299" s="1"/>
  <c r="AC9521" i="299" s="1"/>
  <c r="AD9521" i="299" s="1"/>
  <c r="AC9520" i="299"/>
  <c r="AD9520" i="299" s="1"/>
  <c r="AB9520" i="299"/>
  <c r="AA9520" i="299"/>
  <c r="AA9519" i="299"/>
  <c r="AA9518" i="299"/>
  <c r="AB9518" i="299" s="1"/>
  <c r="AC9518" i="299" s="1"/>
  <c r="AD9518" i="299" s="1"/>
  <c r="AC9517" i="299"/>
  <c r="AD9517" i="299" s="1"/>
  <c r="AB9517" i="299"/>
  <c r="AA9517" i="299"/>
  <c r="AA9516" i="299"/>
  <c r="AA9515" i="299"/>
  <c r="AB9515" i="299" s="1"/>
  <c r="AC9515" i="299" s="1"/>
  <c r="AD9515" i="299" s="1"/>
  <c r="AB9514" i="299"/>
  <c r="AC9514" i="299" s="1"/>
  <c r="AD9514" i="299" s="1"/>
  <c r="AA9514" i="299"/>
  <c r="AB9513" i="299"/>
  <c r="AA9513" i="299"/>
  <c r="AC9513" i="299" s="1"/>
  <c r="AD9513" i="299" s="1"/>
  <c r="AA9512" i="299"/>
  <c r="AB9512" i="299" s="1"/>
  <c r="AC9512" i="299" s="1"/>
  <c r="AD9512" i="299" s="1"/>
  <c r="AB9511" i="299"/>
  <c r="AC9511" i="299" s="1"/>
  <c r="AD9511" i="299" s="1"/>
  <c r="AA9511" i="299"/>
  <c r="AA9510" i="299"/>
  <c r="AB9510" i="299" s="1"/>
  <c r="AC9510" i="299" s="1"/>
  <c r="AD9510" i="299" s="1"/>
  <c r="AB9509" i="299"/>
  <c r="AC9509" i="299" s="1"/>
  <c r="AD9509" i="299" s="1"/>
  <c r="AA9509" i="299"/>
  <c r="AB9508" i="299"/>
  <c r="AA9508" i="299"/>
  <c r="AC9508" i="299" s="1"/>
  <c r="AD9508" i="299" s="1"/>
  <c r="AB9507" i="299"/>
  <c r="AA9507" i="299"/>
  <c r="AC9507" i="299" s="1"/>
  <c r="AD9507" i="299" s="1"/>
  <c r="AB9506" i="299"/>
  <c r="AC9506" i="299" s="1"/>
  <c r="AD9506" i="299" s="1"/>
  <c r="AA9506" i="299"/>
  <c r="AB9505" i="299"/>
  <c r="AA9505" i="299"/>
  <c r="AB9504" i="299"/>
  <c r="AA9504" i="299"/>
  <c r="AC9504" i="299" s="1"/>
  <c r="AD9504" i="299" s="1"/>
  <c r="AA9503" i="299"/>
  <c r="AB9503" i="299" s="1"/>
  <c r="AC9503" i="299" s="1"/>
  <c r="AD9503" i="299" s="1"/>
  <c r="AB9502" i="299"/>
  <c r="AC9502" i="299" s="1"/>
  <c r="AD9502" i="299" s="1"/>
  <c r="AA9502" i="299"/>
  <c r="AB9501" i="299"/>
  <c r="AA9501" i="299"/>
  <c r="AC9501" i="299" s="1"/>
  <c r="AD9501" i="299" s="1"/>
  <c r="AA9500" i="299"/>
  <c r="AB9500" i="299" s="1"/>
  <c r="AC9500" i="299" s="1"/>
  <c r="AD9500" i="299" s="1"/>
  <c r="AB9499" i="299"/>
  <c r="AC9499" i="299" s="1"/>
  <c r="AD9499" i="299" s="1"/>
  <c r="AA9499" i="299"/>
  <c r="AA9498" i="299"/>
  <c r="AB9498" i="299" s="1"/>
  <c r="AC9498" i="299" s="1"/>
  <c r="AD9498" i="299" s="1"/>
  <c r="AB9497" i="299"/>
  <c r="AC9497" i="299" s="1"/>
  <c r="AD9497" i="299" s="1"/>
  <c r="AA9497" i="299"/>
  <c r="AB9496" i="299"/>
  <c r="AA9496" i="299"/>
  <c r="AC9496" i="299" s="1"/>
  <c r="AD9496" i="299" s="1"/>
  <c r="AA9495" i="299"/>
  <c r="AB9495" i="299" s="1"/>
  <c r="AC9495" i="299" s="1"/>
  <c r="AD9495" i="299" s="1"/>
  <c r="AA9494" i="299"/>
  <c r="AB9494" i="299" s="1"/>
  <c r="AC9494" i="299" s="1"/>
  <c r="AD9494" i="299" s="1"/>
  <c r="AA9493" i="299"/>
  <c r="AA9492" i="299"/>
  <c r="AB9491" i="299"/>
  <c r="AA9491" i="299"/>
  <c r="AC9491" i="299" s="1"/>
  <c r="AD9491" i="299" s="1"/>
  <c r="AA9490" i="299"/>
  <c r="AB9490" i="299" s="1"/>
  <c r="AC9490" i="299" s="1"/>
  <c r="AD9490" i="299" s="1"/>
  <c r="AA9489" i="299"/>
  <c r="AB9488" i="299"/>
  <c r="AA9488" i="299"/>
  <c r="AC9488" i="299" s="1"/>
  <c r="AD9488" i="299" s="1"/>
  <c r="AB9487" i="299"/>
  <c r="AA9487" i="299"/>
  <c r="AA9486" i="299"/>
  <c r="AB9486" i="299" s="1"/>
  <c r="AC9486" i="299" s="1"/>
  <c r="AD9486" i="299" s="1"/>
  <c r="AB9485" i="299"/>
  <c r="AA9485" i="299"/>
  <c r="AC9485" i="299" s="1"/>
  <c r="AD9485" i="299" s="1"/>
  <c r="AB9484" i="299"/>
  <c r="AA9484" i="299"/>
  <c r="AA9483" i="299"/>
  <c r="AB9483" i="299" s="1"/>
  <c r="AC9483" i="299" s="1"/>
  <c r="AD9483" i="299" s="1"/>
  <c r="AA9482" i="299"/>
  <c r="AB9482" i="299" s="1"/>
  <c r="AC9482" i="299" s="1"/>
  <c r="AD9482" i="299" s="1"/>
  <c r="AA9481" i="299"/>
  <c r="AA9480" i="299"/>
  <c r="AA9479" i="299"/>
  <c r="AB9479" i="299" s="1"/>
  <c r="AC9479" i="299" s="1"/>
  <c r="AD9479" i="299" s="1"/>
  <c r="AA9478" i="299"/>
  <c r="AB9478" i="299" s="1"/>
  <c r="AC9478" i="299" s="1"/>
  <c r="AD9478" i="299" s="1"/>
  <c r="AC9477" i="299"/>
  <c r="AD9477" i="299" s="1"/>
  <c r="AB9477" i="299"/>
  <c r="AA9477" i="299"/>
  <c r="AA9476" i="299"/>
  <c r="AA9475" i="299"/>
  <c r="AB9474" i="299"/>
  <c r="AC9474" i="299" s="1"/>
  <c r="AD9474" i="299" s="1"/>
  <c r="AA9474" i="299"/>
  <c r="AA9473" i="299"/>
  <c r="AA9472" i="299"/>
  <c r="AA9471" i="299"/>
  <c r="AB9471" i="299" s="1"/>
  <c r="AC9471" i="299" s="1"/>
  <c r="AD9471" i="299" s="1"/>
  <c r="AA9470" i="299"/>
  <c r="AB9470" i="299" s="1"/>
  <c r="AC9470" i="299" s="1"/>
  <c r="AD9470" i="299" s="1"/>
  <c r="AA9469" i="299"/>
  <c r="AA9468" i="299"/>
  <c r="AB9468" i="299" s="1"/>
  <c r="AC9468" i="299" s="1"/>
  <c r="AD9468" i="299" s="1"/>
  <c r="AB9467" i="299"/>
  <c r="AA9467" i="299"/>
  <c r="AC9467" i="299" s="1"/>
  <c r="AD9467" i="299" s="1"/>
  <c r="AA9466" i="299"/>
  <c r="AB9466" i="299" s="1"/>
  <c r="AC9466" i="299" s="1"/>
  <c r="AD9466" i="299" s="1"/>
  <c r="AA9465" i="299"/>
  <c r="AB9465" i="299" s="1"/>
  <c r="AC9465" i="299" s="1"/>
  <c r="AD9465" i="299" s="1"/>
  <c r="AB9464" i="299"/>
  <c r="AA9464" i="299"/>
  <c r="AC9464" i="299" s="1"/>
  <c r="AD9464" i="299" s="1"/>
  <c r="AA9463" i="299"/>
  <c r="AB9463" i="299" s="1"/>
  <c r="AC9463" i="299" s="1"/>
  <c r="AD9463" i="299" s="1"/>
  <c r="AB9462" i="299"/>
  <c r="AC9462" i="299" s="1"/>
  <c r="AD9462" i="299" s="1"/>
  <c r="AA9462" i="299"/>
  <c r="AA9461" i="299"/>
  <c r="AA9460" i="299"/>
  <c r="AA9459" i="299"/>
  <c r="AB9459" i="299" s="1"/>
  <c r="AC9459" i="299" s="1"/>
  <c r="AD9459" i="299" s="1"/>
  <c r="AA9458" i="299"/>
  <c r="AB9458" i="299" s="1"/>
  <c r="AC9458" i="299" s="1"/>
  <c r="AD9458" i="299" s="1"/>
  <c r="AA9457" i="299"/>
  <c r="AA9456" i="299"/>
  <c r="AB9456" i="299" s="1"/>
  <c r="AC9456" i="299" s="1"/>
  <c r="AD9456" i="299" s="1"/>
  <c r="AB9455" i="299"/>
  <c r="AA9455" i="299"/>
  <c r="AC9455" i="299" s="1"/>
  <c r="AD9455" i="299" s="1"/>
  <c r="AA9454" i="299"/>
  <c r="AB9454" i="299" s="1"/>
  <c r="AC9454" i="299" s="1"/>
  <c r="AD9454" i="299" s="1"/>
  <c r="AA9453" i="299"/>
  <c r="AB9453" i="299" s="1"/>
  <c r="AC9453" i="299" s="1"/>
  <c r="AD9453" i="299" s="1"/>
  <c r="AB9452" i="299"/>
  <c r="AA9452" i="299"/>
  <c r="AC9452" i="299" s="1"/>
  <c r="AD9452" i="299" s="1"/>
  <c r="AA9451" i="299"/>
  <c r="AB9451" i="299" s="1"/>
  <c r="AC9451" i="299" s="1"/>
  <c r="AD9451" i="299" s="1"/>
  <c r="AB9450" i="299"/>
  <c r="AC9450" i="299" s="1"/>
  <c r="AD9450" i="299" s="1"/>
  <c r="AA9450" i="299"/>
  <c r="AA9449" i="299"/>
  <c r="AA9448" i="299"/>
  <c r="AB9447" i="299"/>
  <c r="AC9447" i="299" s="1"/>
  <c r="AD9447" i="299" s="1"/>
  <c r="AA9447" i="299"/>
  <c r="AB9446" i="299"/>
  <c r="AC9446" i="299" s="1"/>
  <c r="AD9446" i="299" s="1"/>
  <c r="AA9446" i="299"/>
  <c r="AC9445" i="299"/>
  <c r="AD9445" i="299" s="1"/>
  <c r="AB9445" i="299"/>
  <c r="AA9445" i="299"/>
  <c r="AC9444" i="299"/>
  <c r="AD9444" i="299" s="1"/>
  <c r="AB9444" i="299"/>
  <c r="AA9444" i="299"/>
  <c r="AA9443" i="299"/>
  <c r="AA9442" i="299"/>
  <c r="AB9442" i="299" s="1"/>
  <c r="AC9442" i="299" s="1"/>
  <c r="AD9442" i="299" s="1"/>
  <c r="AC9441" i="299"/>
  <c r="AD9441" i="299" s="1"/>
  <c r="AB9441" i="299"/>
  <c r="AA9441" i="299"/>
  <c r="AA9440" i="299"/>
  <c r="AA9439" i="299"/>
  <c r="AB9438" i="299"/>
  <c r="AC9438" i="299" s="1"/>
  <c r="AD9438" i="299" s="1"/>
  <c r="AA9438" i="299"/>
  <c r="AA9437" i="299"/>
  <c r="AA9436" i="299"/>
  <c r="AB9435" i="299"/>
  <c r="AC9435" i="299" s="1"/>
  <c r="AD9435" i="299" s="1"/>
  <c r="AA9435" i="299"/>
  <c r="AB9434" i="299"/>
  <c r="AC9434" i="299" s="1"/>
  <c r="AD9434" i="299" s="1"/>
  <c r="AA9434" i="299"/>
  <c r="AA9433" i="299"/>
  <c r="AB9433" i="299" s="1"/>
  <c r="AC9433" i="299" s="1"/>
  <c r="AD9433" i="299" s="1"/>
  <c r="AC9432" i="299"/>
  <c r="AD9432" i="299" s="1"/>
  <c r="AB9432" i="299"/>
  <c r="AA9432" i="299"/>
  <c r="AB9431" i="299"/>
  <c r="AC9431" i="299" s="1"/>
  <c r="AD9431" i="299" s="1"/>
  <c r="AA9431" i="299"/>
  <c r="AB9430" i="299"/>
  <c r="AC9430" i="299" s="1"/>
  <c r="AD9430" i="299" s="1"/>
  <c r="AA9430" i="299"/>
  <c r="AB9429" i="299"/>
  <c r="AA9429" i="299"/>
  <c r="AB9428" i="299"/>
  <c r="AA9428" i="299"/>
  <c r="AC9428" i="299" s="1"/>
  <c r="AD9428" i="299" s="1"/>
  <c r="AA9427" i="299"/>
  <c r="AB9427" i="299" s="1"/>
  <c r="AC9427" i="299" s="1"/>
  <c r="AD9427" i="299" s="1"/>
  <c r="AB9426" i="299"/>
  <c r="AC9426" i="299" s="1"/>
  <c r="AD9426" i="299" s="1"/>
  <c r="AA9426" i="299"/>
  <c r="AB9425" i="299"/>
  <c r="AA9425" i="299"/>
  <c r="AC9425" i="299" s="1"/>
  <c r="AD9425" i="299" s="1"/>
  <c r="AA9424" i="299"/>
  <c r="AB9424" i="299" s="1"/>
  <c r="AC9424" i="299" s="1"/>
  <c r="AD9424" i="299" s="1"/>
  <c r="AC9423" i="299"/>
  <c r="AD9423" i="299" s="1"/>
  <c r="AB9423" i="299"/>
  <c r="AA9423" i="299"/>
  <c r="AB9422" i="299"/>
  <c r="AC9422" i="299" s="1"/>
  <c r="AD9422" i="299" s="1"/>
  <c r="AA9422" i="299"/>
  <c r="AA9421" i="299"/>
  <c r="AB9421" i="299" s="1"/>
  <c r="AC9421" i="299" s="1"/>
  <c r="AD9421" i="299" s="1"/>
  <c r="AC9420" i="299"/>
  <c r="AD9420" i="299" s="1"/>
  <c r="AB9420" i="299"/>
  <c r="AA9420" i="299"/>
  <c r="AB9419" i="299"/>
  <c r="AC9419" i="299" s="1"/>
  <c r="AD9419" i="299" s="1"/>
  <c r="AA9419" i="299"/>
  <c r="AB9418" i="299"/>
  <c r="AC9418" i="299" s="1"/>
  <c r="AD9418" i="299" s="1"/>
  <c r="AA9418" i="299"/>
  <c r="AB9417" i="299"/>
  <c r="AA9417" i="299"/>
  <c r="AC9417" i="299" s="1"/>
  <c r="AD9417" i="299" s="1"/>
  <c r="AB9416" i="299"/>
  <c r="AA9416" i="299"/>
  <c r="AC9416" i="299" s="1"/>
  <c r="AD9416" i="299" s="1"/>
  <c r="AB9415" i="299"/>
  <c r="AC9415" i="299" s="1"/>
  <c r="AD9415" i="299" s="1"/>
  <c r="AA9415" i="299"/>
  <c r="AA9414" i="299"/>
  <c r="AB9414" i="299" s="1"/>
  <c r="AC9414" i="299" s="1"/>
  <c r="AD9414" i="299" s="1"/>
  <c r="AA9413" i="299"/>
  <c r="AB9412" i="299"/>
  <c r="AC9412" i="299" s="1"/>
  <c r="AD9412" i="299" s="1"/>
  <c r="AA9412" i="299"/>
  <c r="AB9411" i="299"/>
  <c r="AA9411" i="299"/>
  <c r="AA9410" i="299"/>
  <c r="AB9410" i="299" s="1"/>
  <c r="AC9410" i="299" s="1"/>
  <c r="AD9410" i="299" s="1"/>
  <c r="AB9409" i="299"/>
  <c r="AC9409" i="299" s="1"/>
  <c r="AD9409" i="299" s="1"/>
  <c r="AA9409" i="299"/>
  <c r="AB9408" i="299"/>
  <c r="AA9408" i="299"/>
  <c r="AB9407" i="299"/>
  <c r="AA9407" i="299"/>
  <c r="AC9407" i="299" s="1"/>
  <c r="AD9407" i="299" s="1"/>
  <c r="AB9406" i="299"/>
  <c r="AC9406" i="299" s="1"/>
  <c r="AD9406" i="299" s="1"/>
  <c r="AA9406" i="299"/>
  <c r="AB9405" i="299"/>
  <c r="AA9405" i="299"/>
  <c r="AC9405" i="299" s="1"/>
  <c r="AD9405" i="299" s="1"/>
  <c r="AB9404" i="299"/>
  <c r="AA9404" i="299"/>
  <c r="AC9404" i="299" s="1"/>
  <c r="AD9404" i="299" s="1"/>
  <c r="AA9403" i="299"/>
  <c r="AB9403" i="299" s="1"/>
  <c r="AC9403" i="299" s="1"/>
  <c r="AD9403" i="299" s="1"/>
  <c r="AB9402" i="299"/>
  <c r="AC9402" i="299" s="1"/>
  <c r="AD9402" i="299" s="1"/>
  <c r="AA9402" i="299"/>
  <c r="AB9401" i="299"/>
  <c r="AA9401" i="299"/>
  <c r="AC9401" i="299" s="1"/>
  <c r="AD9401" i="299" s="1"/>
  <c r="AA9400" i="299"/>
  <c r="AB9400" i="299" s="1"/>
  <c r="AC9400" i="299" s="1"/>
  <c r="AD9400" i="299" s="1"/>
  <c r="AB9399" i="299"/>
  <c r="AC9399" i="299" s="1"/>
  <c r="AD9399" i="299" s="1"/>
  <c r="AA9399" i="299"/>
  <c r="AA9398" i="299"/>
  <c r="AB9398" i="299" s="1"/>
  <c r="AC9398" i="299" s="1"/>
  <c r="AD9398" i="299" s="1"/>
  <c r="AB9397" i="299"/>
  <c r="AA9397" i="299"/>
  <c r="AC9397" i="299" s="1"/>
  <c r="AD9397" i="299" s="1"/>
  <c r="AB9396" i="299"/>
  <c r="AA9396" i="299"/>
  <c r="AB9395" i="299"/>
  <c r="AA9395" i="299"/>
  <c r="AC9395" i="299" s="1"/>
  <c r="AD9395" i="299" s="1"/>
  <c r="AB9394" i="299"/>
  <c r="AC9394" i="299" s="1"/>
  <c r="AD9394" i="299" s="1"/>
  <c r="AA9394" i="299"/>
  <c r="AB9393" i="299"/>
  <c r="AA9393" i="299"/>
  <c r="AB9392" i="299"/>
  <c r="AA9392" i="299"/>
  <c r="AC9392" i="299" s="1"/>
  <c r="AD9392" i="299" s="1"/>
  <c r="AA9391" i="299"/>
  <c r="AB9391" i="299" s="1"/>
  <c r="AC9391" i="299" s="1"/>
  <c r="AD9391" i="299" s="1"/>
  <c r="AB9390" i="299"/>
  <c r="AC9390" i="299" s="1"/>
  <c r="AD9390" i="299" s="1"/>
  <c r="AA9390" i="299"/>
  <c r="AB9389" i="299"/>
  <c r="AA9389" i="299"/>
  <c r="AC9389" i="299" s="1"/>
  <c r="AD9389" i="299" s="1"/>
  <c r="AA9388" i="299"/>
  <c r="AB9388" i="299" s="1"/>
  <c r="AC9388" i="299" s="1"/>
  <c r="AD9388" i="299" s="1"/>
  <c r="AB9387" i="299"/>
  <c r="AC9387" i="299" s="1"/>
  <c r="AD9387" i="299" s="1"/>
  <c r="AA9387" i="299"/>
  <c r="AA9386" i="299"/>
  <c r="AB9386" i="299" s="1"/>
  <c r="AC9386" i="299" s="1"/>
  <c r="AD9386" i="299" s="1"/>
  <c r="AB9385" i="299"/>
  <c r="AA9385" i="299"/>
  <c r="AC9385" i="299" s="1"/>
  <c r="AD9385" i="299" s="1"/>
  <c r="AB9384" i="299"/>
  <c r="AA9384" i="299"/>
  <c r="AA9383" i="299"/>
  <c r="AB9383" i="299" s="1"/>
  <c r="AC9383" i="299" s="1"/>
  <c r="AD9383" i="299" s="1"/>
  <c r="AA9382" i="299"/>
  <c r="AB9382" i="299" s="1"/>
  <c r="AC9382" i="299" s="1"/>
  <c r="AD9382" i="299" s="1"/>
  <c r="AA9381" i="299"/>
  <c r="AA9380" i="299"/>
  <c r="AB9379" i="299"/>
  <c r="AA9379" i="299"/>
  <c r="AC9379" i="299" s="1"/>
  <c r="AD9379" i="299" s="1"/>
  <c r="AA9378" i="299"/>
  <c r="AB9378" i="299" s="1"/>
  <c r="AC9378" i="299" s="1"/>
  <c r="AD9378" i="299" s="1"/>
  <c r="AA9377" i="299"/>
  <c r="AB9376" i="299"/>
  <c r="AA9376" i="299"/>
  <c r="AC9376" i="299" s="1"/>
  <c r="AD9376" i="299" s="1"/>
  <c r="AB9375" i="299"/>
  <c r="AA9375" i="299"/>
  <c r="AC9375" i="299" s="1"/>
  <c r="AD9375" i="299" s="1"/>
  <c r="AA9374" i="299"/>
  <c r="AB9374" i="299" s="1"/>
  <c r="AC9374" i="299" s="1"/>
  <c r="AD9374" i="299" s="1"/>
  <c r="AB9373" i="299"/>
  <c r="AA9373" i="299"/>
  <c r="AC9373" i="299" s="1"/>
  <c r="AD9373" i="299" s="1"/>
  <c r="AB9372" i="299"/>
  <c r="AA9372" i="299"/>
  <c r="AA9371" i="299"/>
  <c r="AB9371" i="299" s="1"/>
  <c r="AC9371" i="299" s="1"/>
  <c r="AD9371" i="299" s="1"/>
  <c r="AA9370" i="299"/>
  <c r="AB9370" i="299" s="1"/>
  <c r="AC9370" i="299" s="1"/>
  <c r="AD9370" i="299" s="1"/>
  <c r="AA9369" i="299"/>
  <c r="AA9368" i="299"/>
  <c r="AA9367" i="299"/>
  <c r="AB9367" i="299" s="1"/>
  <c r="AC9367" i="299" s="1"/>
  <c r="AD9367" i="299" s="1"/>
  <c r="AA9366" i="299"/>
  <c r="AB9366" i="299" s="1"/>
  <c r="AC9366" i="299" s="1"/>
  <c r="AD9366" i="299" s="1"/>
  <c r="AC9365" i="299"/>
  <c r="AD9365" i="299" s="1"/>
  <c r="AB9365" i="299"/>
  <c r="AA9365" i="299"/>
  <c r="AA9364" i="299"/>
  <c r="AA9363" i="299"/>
  <c r="AB9362" i="299"/>
  <c r="AC9362" i="299" s="1"/>
  <c r="AD9362" i="299" s="1"/>
  <c r="AA9362" i="299"/>
  <c r="AA9361" i="299"/>
  <c r="AA9360" i="299"/>
  <c r="AA9359" i="299"/>
  <c r="AB9359" i="299" s="1"/>
  <c r="AC9359" i="299" s="1"/>
  <c r="AD9359" i="299" s="1"/>
  <c r="AA9358" i="299"/>
  <c r="AB9358" i="299" s="1"/>
  <c r="AC9358" i="299" s="1"/>
  <c r="AD9358" i="299" s="1"/>
  <c r="AA9357" i="299"/>
  <c r="AA9356" i="299"/>
  <c r="AB9356" i="299" s="1"/>
  <c r="AC9356" i="299" s="1"/>
  <c r="AD9356" i="299" s="1"/>
  <c r="AA9355" i="299"/>
  <c r="AB9355" i="299" s="1"/>
  <c r="AC9355" i="299" s="1"/>
  <c r="AD9355" i="299" s="1"/>
  <c r="AA9354" i="299"/>
  <c r="AB9354" i="299" s="1"/>
  <c r="AC9354" i="299" s="1"/>
  <c r="AD9354" i="299" s="1"/>
  <c r="AC9353" i="299"/>
  <c r="AD9353" i="299" s="1"/>
  <c r="AB9353" i="299"/>
  <c r="AA9353" i="299"/>
  <c r="AA9352" i="299"/>
  <c r="AA9351" i="299"/>
  <c r="AB9351" i="299" s="1"/>
  <c r="AC9351" i="299" s="1"/>
  <c r="AD9351" i="299" s="1"/>
  <c r="AB9350" i="299"/>
  <c r="AC9350" i="299" s="1"/>
  <c r="AD9350" i="299" s="1"/>
  <c r="AA9350" i="299"/>
  <c r="AB9349" i="299"/>
  <c r="AA9349" i="299"/>
  <c r="AC9349" i="299" s="1"/>
  <c r="AD9349" i="299" s="1"/>
  <c r="AA9348" i="299"/>
  <c r="AB9348" i="299" s="1"/>
  <c r="AC9348" i="299" s="1"/>
  <c r="AD9348" i="299" s="1"/>
  <c r="AC9347" i="299"/>
  <c r="AD9347" i="299" s="1"/>
  <c r="AB9347" i="299"/>
  <c r="AA9347" i="299"/>
  <c r="AB9346" i="299"/>
  <c r="AC9346" i="299" s="1"/>
  <c r="AD9346" i="299" s="1"/>
  <c r="AA9346" i="299"/>
  <c r="AA9345" i="299"/>
  <c r="AB9345" i="299" s="1"/>
  <c r="AC9345" i="299" s="1"/>
  <c r="AD9345" i="299" s="1"/>
  <c r="AC9344" i="299"/>
  <c r="AD9344" i="299" s="1"/>
  <c r="AB9344" i="299"/>
  <c r="AA9344" i="299"/>
  <c r="AA9343" i="299"/>
  <c r="AA9342" i="299"/>
  <c r="AB9342" i="299" s="1"/>
  <c r="AC9342" i="299" s="1"/>
  <c r="AD9342" i="299" s="1"/>
  <c r="AC9341" i="299"/>
  <c r="AD9341" i="299" s="1"/>
  <c r="AB9341" i="299"/>
  <c r="AA9341" i="299"/>
  <c r="AA9340" i="299"/>
  <c r="AA9339" i="299"/>
  <c r="AB9338" i="299"/>
  <c r="AC9338" i="299" s="1"/>
  <c r="AD9338" i="299" s="1"/>
  <c r="AA9338" i="299"/>
  <c r="AA9337" i="299"/>
  <c r="AA9336" i="299"/>
  <c r="AB9335" i="299"/>
  <c r="AC9335" i="299" s="1"/>
  <c r="AD9335" i="299" s="1"/>
  <c r="AA9335" i="299"/>
  <c r="AB9334" i="299"/>
  <c r="AC9334" i="299" s="1"/>
  <c r="AD9334" i="299" s="1"/>
  <c r="AA9334" i="299"/>
  <c r="AA9333" i="299"/>
  <c r="AB9333" i="299" s="1"/>
  <c r="AC9333" i="299" s="1"/>
  <c r="AD9333" i="299" s="1"/>
  <c r="AC9332" i="299"/>
  <c r="AD9332" i="299" s="1"/>
  <c r="AB9332" i="299"/>
  <c r="AA9332" i="299"/>
  <c r="AA9331" i="299"/>
  <c r="AA9330" i="299"/>
  <c r="AB9330" i="299" s="1"/>
  <c r="AC9330" i="299" s="1"/>
  <c r="AD9330" i="299" s="1"/>
  <c r="AC9329" i="299"/>
  <c r="AD9329" i="299" s="1"/>
  <c r="AB9329" i="299"/>
  <c r="AA9329" i="299"/>
  <c r="AA9328" i="299"/>
  <c r="AA9327" i="299"/>
  <c r="AB9326" i="299"/>
  <c r="AC9326" i="299" s="1"/>
  <c r="AD9326" i="299" s="1"/>
  <c r="AA9326" i="299"/>
  <c r="AA9325" i="299"/>
  <c r="AA9324" i="299"/>
  <c r="AB9323" i="299"/>
  <c r="AC9323" i="299" s="1"/>
  <c r="AD9323" i="299" s="1"/>
  <c r="AA9323" i="299"/>
  <c r="AB9322" i="299"/>
  <c r="AC9322" i="299" s="1"/>
  <c r="AD9322" i="299" s="1"/>
  <c r="AA9322" i="299"/>
  <c r="AC9321" i="299"/>
  <c r="AD9321" i="299" s="1"/>
  <c r="AA9321" i="299"/>
  <c r="AB9321" i="299" s="1"/>
  <c r="AC9320" i="299"/>
  <c r="AD9320" i="299" s="1"/>
  <c r="AB9320" i="299"/>
  <c r="AA9320" i="299"/>
  <c r="AB9319" i="299"/>
  <c r="AC9319" i="299" s="1"/>
  <c r="AD9319" i="299" s="1"/>
  <c r="AA9319" i="299"/>
  <c r="AB9318" i="299"/>
  <c r="AC9318" i="299" s="1"/>
  <c r="AD9318" i="299" s="1"/>
  <c r="AA9318" i="299"/>
  <c r="AB9317" i="299"/>
  <c r="AA9317" i="299"/>
  <c r="AB9316" i="299"/>
  <c r="AA9316" i="299"/>
  <c r="AC9316" i="299" s="1"/>
  <c r="AD9316" i="299" s="1"/>
  <c r="AA9315" i="299"/>
  <c r="AB9315" i="299" s="1"/>
  <c r="AC9315" i="299" s="1"/>
  <c r="AD9315" i="299" s="1"/>
  <c r="AB9314" i="299"/>
  <c r="AC9314" i="299" s="1"/>
  <c r="AD9314" i="299" s="1"/>
  <c r="AA9314" i="299"/>
  <c r="AB9313" i="299"/>
  <c r="AA9313" i="299"/>
  <c r="AC9313" i="299" s="1"/>
  <c r="AD9313" i="299" s="1"/>
  <c r="AC9312" i="299"/>
  <c r="AD9312" i="299" s="1"/>
  <c r="AA9312" i="299"/>
  <c r="AB9312" i="299" s="1"/>
  <c r="AC9311" i="299"/>
  <c r="AD9311" i="299" s="1"/>
  <c r="AB9311" i="299"/>
  <c r="AA9311" i="299"/>
  <c r="AB9310" i="299"/>
  <c r="AC9310" i="299" s="1"/>
  <c r="AD9310" i="299" s="1"/>
  <c r="AA9310" i="299"/>
  <c r="AA9309" i="299"/>
  <c r="AB9309" i="299" s="1"/>
  <c r="AC9309" i="299" s="1"/>
  <c r="AD9309" i="299" s="1"/>
  <c r="AC9308" i="299"/>
  <c r="AD9308" i="299" s="1"/>
  <c r="AB9308" i="299"/>
  <c r="AA9308" i="299"/>
  <c r="AB9307" i="299"/>
  <c r="AC9307" i="299" s="1"/>
  <c r="AD9307" i="299" s="1"/>
  <c r="AA9307" i="299"/>
  <c r="AB9306" i="299"/>
  <c r="AC9306" i="299" s="1"/>
  <c r="AD9306" i="299" s="1"/>
  <c r="AA9306" i="299"/>
  <c r="AB9305" i="299"/>
  <c r="AA9305" i="299"/>
  <c r="AB9304" i="299"/>
  <c r="AA9304" i="299"/>
  <c r="AC9304" i="299" s="1"/>
  <c r="AD9304" i="299" s="1"/>
  <c r="AB9303" i="299"/>
  <c r="AC9303" i="299" s="1"/>
  <c r="AD9303" i="299" s="1"/>
  <c r="AA9303" i="299"/>
  <c r="AA9302" i="299"/>
  <c r="AB9302" i="299" s="1"/>
  <c r="AC9302" i="299" s="1"/>
  <c r="AD9302" i="299" s="1"/>
  <c r="AA9301" i="299"/>
  <c r="AB9301" i="299" s="1"/>
  <c r="AC9301" i="299" s="1"/>
  <c r="AD9301" i="299" s="1"/>
  <c r="AB9300" i="299"/>
  <c r="AA9300" i="299"/>
  <c r="AB9299" i="299"/>
  <c r="AA9299" i="299"/>
  <c r="AC9299" i="299" s="1"/>
  <c r="AD9299" i="299" s="1"/>
  <c r="AA9298" i="299"/>
  <c r="AB9298" i="299" s="1"/>
  <c r="AC9298" i="299" s="1"/>
  <c r="AD9298" i="299" s="1"/>
  <c r="AB9297" i="299"/>
  <c r="AA9297" i="299"/>
  <c r="AB9296" i="299"/>
  <c r="AA9296" i="299"/>
  <c r="AC9296" i="299" s="1"/>
  <c r="AD9296" i="299" s="1"/>
  <c r="AB9295" i="299"/>
  <c r="AA9295" i="299"/>
  <c r="AC9295" i="299" s="1"/>
  <c r="AD9295" i="299" s="1"/>
  <c r="AB9294" i="299"/>
  <c r="AC9294" i="299" s="1"/>
  <c r="AD9294" i="299" s="1"/>
  <c r="AA9294" i="299"/>
  <c r="AB9293" i="299"/>
  <c r="AA9293" i="299"/>
  <c r="AB9292" i="299"/>
  <c r="AA9292" i="299"/>
  <c r="AC9292" i="299" s="1"/>
  <c r="AD9292" i="299" s="1"/>
  <c r="AB9291" i="299"/>
  <c r="AC9291" i="299" s="1"/>
  <c r="AD9291" i="299" s="1"/>
  <c r="AA9291" i="299"/>
  <c r="AA9290" i="299"/>
  <c r="AB9290" i="299" s="1"/>
  <c r="AC9290" i="299" s="1"/>
  <c r="AD9290" i="299" s="1"/>
  <c r="AA9289" i="299"/>
  <c r="AB9289" i="299" s="1"/>
  <c r="AC9289" i="299" s="1"/>
  <c r="AD9289" i="299" s="1"/>
  <c r="AB9288" i="299"/>
  <c r="AA9288" i="299"/>
  <c r="AA9287" i="299"/>
  <c r="AB9287" i="299" s="1"/>
  <c r="AC9287" i="299" s="1"/>
  <c r="AD9287" i="299" s="1"/>
  <c r="AB9286" i="299"/>
  <c r="AC9286" i="299" s="1"/>
  <c r="AD9286" i="299" s="1"/>
  <c r="AA9286" i="299"/>
  <c r="AA9285" i="299"/>
  <c r="AA9284" i="299"/>
  <c r="AA9283" i="299"/>
  <c r="AB9283" i="299" s="1"/>
  <c r="AC9283" i="299" s="1"/>
  <c r="AD9283" i="299" s="1"/>
  <c r="AA9282" i="299"/>
  <c r="AB9282" i="299" s="1"/>
  <c r="AC9282" i="299" s="1"/>
  <c r="AD9282" i="299" s="1"/>
  <c r="AA9281" i="299"/>
  <c r="AA9280" i="299"/>
  <c r="AB9280" i="299" s="1"/>
  <c r="AC9280" i="299" s="1"/>
  <c r="AD9280" i="299" s="1"/>
  <c r="AB9279" i="299"/>
  <c r="AA9279" i="299"/>
  <c r="AA9278" i="299"/>
  <c r="AB9278" i="299" s="1"/>
  <c r="AC9278" i="299" s="1"/>
  <c r="AD9278" i="299" s="1"/>
  <c r="AA9277" i="299"/>
  <c r="AB9277" i="299" s="1"/>
  <c r="AC9277" i="299" s="1"/>
  <c r="AD9277" i="299" s="1"/>
  <c r="AB9276" i="299"/>
  <c r="AA9276" i="299"/>
  <c r="AC9276" i="299" s="1"/>
  <c r="AD9276" i="299" s="1"/>
  <c r="AB9275" i="299"/>
  <c r="AA9275" i="299"/>
  <c r="AA9274" i="299"/>
  <c r="AB9274" i="299" s="1"/>
  <c r="AC9274" i="299" s="1"/>
  <c r="AD9274" i="299" s="1"/>
  <c r="AB9273" i="299"/>
  <c r="AA9273" i="299"/>
  <c r="AB9272" i="299"/>
  <c r="AA9272" i="299"/>
  <c r="AA9271" i="299"/>
  <c r="AB9271" i="299" s="1"/>
  <c r="AC9271" i="299" s="1"/>
  <c r="AD9271" i="299" s="1"/>
  <c r="AA9270" i="299"/>
  <c r="AB9270" i="299" s="1"/>
  <c r="AC9270" i="299" s="1"/>
  <c r="AD9270" i="299" s="1"/>
  <c r="AA9269" i="299"/>
  <c r="AA9268" i="299"/>
  <c r="AB9268" i="299" s="1"/>
  <c r="AC9268" i="299" s="1"/>
  <c r="AD9268" i="299" s="1"/>
  <c r="AB9267" i="299"/>
  <c r="AA9267" i="299"/>
  <c r="AA9266" i="299"/>
  <c r="AB9266" i="299" s="1"/>
  <c r="AC9266" i="299" s="1"/>
  <c r="AD9266" i="299" s="1"/>
  <c r="AA9265" i="299"/>
  <c r="AB9265" i="299" s="1"/>
  <c r="AC9265" i="299" s="1"/>
  <c r="AD9265" i="299" s="1"/>
  <c r="AB9264" i="299"/>
  <c r="AA9264" i="299"/>
  <c r="AB9263" i="299"/>
  <c r="AA9263" i="299"/>
  <c r="AC9263" i="299" s="1"/>
  <c r="AD9263" i="299" s="1"/>
  <c r="AA9262" i="299"/>
  <c r="AB9262" i="299" s="1"/>
  <c r="AC9262" i="299" s="1"/>
  <c r="AD9262" i="299" s="1"/>
  <c r="AB9261" i="299"/>
  <c r="AA9261" i="299"/>
  <c r="AC9261" i="299" s="1"/>
  <c r="AD9261" i="299" s="1"/>
  <c r="AB9260" i="299"/>
  <c r="AA9260" i="299"/>
  <c r="AC9260" i="299" s="1"/>
  <c r="AD9260" i="299" s="1"/>
  <c r="AA9259" i="299"/>
  <c r="AB9259" i="299" s="1"/>
  <c r="AC9259" i="299" s="1"/>
  <c r="AD9259" i="299" s="1"/>
  <c r="AA9258" i="299"/>
  <c r="AB9258" i="299" s="1"/>
  <c r="AC9258" i="299" s="1"/>
  <c r="AD9258" i="299" s="1"/>
  <c r="AA9257" i="299"/>
  <c r="AC9256" i="299"/>
  <c r="AD9256" i="299" s="1"/>
  <c r="AA9256" i="299"/>
  <c r="AB9256" i="299" s="1"/>
  <c r="AA9255" i="299"/>
  <c r="AB9255" i="299" s="1"/>
  <c r="AC9255" i="299" s="1"/>
  <c r="AD9255" i="299" s="1"/>
  <c r="AA9254" i="299"/>
  <c r="AB9254" i="299" s="1"/>
  <c r="AC9254" i="299" s="1"/>
  <c r="AD9254" i="299" s="1"/>
  <c r="AC9253" i="299"/>
  <c r="AD9253" i="299" s="1"/>
  <c r="AB9253" i="299"/>
  <c r="AA9253" i="299"/>
  <c r="AC9252" i="299"/>
  <c r="AD9252" i="299" s="1"/>
  <c r="AA9252" i="299"/>
  <c r="AB9252" i="299" s="1"/>
  <c r="AA9251" i="299"/>
  <c r="AB9250" i="299"/>
  <c r="AC9250" i="299" s="1"/>
  <c r="AD9250" i="299" s="1"/>
  <c r="AA9250" i="299"/>
  <c r="AC9249" i="299"/>
  <c r="AD9249" i="299" s="1"/>
  <c r="AA9249" i="299"/>
  <c r="AB9249" i="299" s="1"/>
  <c r="AA9248" i="299"/>
  <c r="AC9247" i="299"/>
  <c r="AD9247" i="299" s="1"/>
  <c r="AA9247" i="299"/>
  <c r="AB9247" i="299" s="1"/>
  <c r="AA9246" i="299"/>
  <c r="AB9246" i="299" s="1"/>
  <c r="AC9246" i="299" s="1"/>
  <c r="AD9246" i="299" s="1"/>
  <c r="AA9245" i="299"/>
  <c r="AA9244" i="299"/>
  <c r="AB9244" i="299" s="1"/>
  <c r="AA9243" i="299"/>
  <c r="AB9243" i="299" s="1"/>
  <c r="AC9243" i="299" s="1"/>
  <c r="AD9243" i="299" s="1"/>
  <c r="AA9242" i="299"/>
  <c r="AB9242" i="299" s="1"/>
  <c r="AC9242" i="299" s="1"/>
  <c r="AD9242" i="299" s="1"/>
  <c r="AC9241" i="299"/>
  <c r="AD9241" i="299" s="1"/>
  <c r="AB9241" i="299"/>
  <c r="AA9241" i="299"/>
  <c r="AC9240" i="299"/>
  <c r="AD9240" i="299" s="1"/>
  <c r="AA9240" i="299"/>
  <c r="AB9240" i="299" s="1"/>
  <c r="AA9239" i="299"/>
  <c r="AB9239" i="299" s="1"/>
  <c r="AC9239" i="299" s="1"/>
  <c r="AD9239" i="299" s="1"/>
  <c r="AB9238" i="299"/>
  <c r="AC9238" i="299" s="1"/>
  <c r="AD9238" i="299" s="1"/>
  <c r="AA9238" i="299"/>
  <c r="AB9237" i="299"/>
  <c r="AA9237" i="299"/>
  <c r="AC9236" i="299"/>
  <c r="AD9236" i="299" s="1"/>
  <c r="AB9236" i="299"/>
  <c r="AA9236" i="299"/>
  <c r="AC9235" i="299"/>
  <c r="AD9235" i="299" s="1"/>
  <c r="AB9235" i="299"/>
  <c r="AA9235" i="299"/>
  <c r="AB9234" i="299"/>
  <c r="AC9234" i="299" s="1"/>
  <c r="AD9234" i="299" s="1"/>
  <c r="AA9234" i="299"/>
  <c r="AC9233" i="299"/>
  <c r="AD9233" i="299" s="1"/>
  <c r="AB9233" i="299"/>
  <c r="AA9233" i="299"/>
  <c r="AC9232" i="299"/>
  <c r="AD9232" i="299" s="1"/>
  <c r="AB9232" i="299"/>
  <c r="AA9232" i="299"/>
  <c r="AC9231" i="299"/>
  <c r="AD9231" i="299" s="1"/>
  <c r="AA9231" i="299"/>
  <c r="AB9231" i="299" s="1"/>
  <c r="AA9230" i="299"/>
  <c r="AB9230" i="299" s="1"/>
  <c r="AC9230" i="299" s="1"/>
  <c r="AD9230" i="299" s="1"/>
  <c r="AC9229" i="299"/>
  <c r="AD9229" i="299" s="1"/>
  <c r="AB9229" i="299"/>
  <c r="AA9229" i="299"/>
  <c r="AC9228" i="299"/>
  <c r="AD9228" i="299" s="1"/>
  <c r="AA9228" i="299"/>
  <c r="AB9228" i="299" s="1"/>
  <c r="AA9227" i="299"/>
  <c r="AB9227" i="299" s="1"/>
  <c r="AC9227" i="299" s="1"/>
  <c r="AD9227" i="299" s="1"/>
  <c r="AB9226" i="299"/>
  <c r="AC9226" i="299" s="1"/>
  <c r="AD9226" i="299" s="1"/>
  <c r="AA9226" i="299"/>
  <c r="AB9225" i="299"/>
  <c r="AA9225" i="299"/>
  <c r="AC9224" i="299"/>
  <c r="AD9224" i="299" s="1"/>
  <c r="AA9224" i="299"/>
  <c r="AB9224" i="299" s="1"/>
  <c r="AA9223" i="299"/>
  <c r="AB9223" i="299" s="1"/>
  <c r="AC9223" i="299" s="1"/>
  <c r="AD9223" i="299" s="1"/>
  <c r="AA9222" i="299"/>
  <c r="AB9222" i="299" s="1"/>
  <c r="AC9222" i="299" s="1"/>
  <c r="AD9222" i="299" s="1"/>
  <c r="AB9221" i="299"/>
  <c r="AA9221" i="299"/>
  <c r="AC9221" i="299" s="1"/>
  <c r="AD9221" i="299" s="1"/>
  <c r="AA9220" i="299"/>
  <c r="AB9219" i="299"/>
  <c r="AA9219" i="299"/>
  <c r="AB9218" i="299"/>
  <c r="AC9218" i="299" s="1"/>
  <c r="AD9218" i="299" s="1"/>
  <c r="AA9218" i="299"/>
  <c r="AA9217" i="299"/>
  <c r="AB9216" i="299"/>
  <c r="AA9216" i="299"/>
  <c r="AC9216" i="299" s="1"/>
  <c r="AD9216" i="299" s="1"/>
  <c r="AC9215" i="299"/>
  <c r="AD9215" i="299" s="1"/>
  <c r="AA9215" i="299"/>
  <c r="AB9215" i="299" s="1"/>
  <c r="AB9214" i="299"/>
  <c r="AC9214" i="299" s="1"/>
  <c r="AD9214" i="299" s="1"/>
  <c r="AA9214" i="299"/>
  <c r="AB9213" i="299"/>
  <c r="AA9213" i="299"/>
  <c r="AC9213" i="299" s="1"/>
  <c r="AD9213" i="299" s="1"/>
  <c r="AA9212" i="299"/>
  <c r="AB9212" i="299" s="1"/>
  <c r="AC9212" i="299" s="1"/>
  <c r="AD9212" i="299" s="1"/>
  <c r="AC9211" i="299"/>
  <c r="AD9211" i="299" s="1"/>
  <c r="AB9211" i="299"/>
  <c r="AA9211" i="299"/>
  <c r="AB9210" i="299"/>
  <c r="AC9210" i="299" s="1"/>
  <c r="AD9210" i="299" s="1"/>
  <c r="AA9210" i="299"/>
  <c r="AA9209" i="299"/>
  <c r="AA9208" i="299"/>
  <c r="AB9207" i="299"/>
  <c r="AC9207" i="299" s="1"/>
  <c r="AD9207" i="299" s="1"/>
  <c r="AA9207" i="299"/>
  <c r="AB9206" i="299"/>
  <c r="AC9206" i="299" s="1"/>
  <c r="AD9206" i="299" s="1"/>
  <c r="AA9206" i="299"/>
  <c r="AC9205" i="299"/>
  <c r="AD9205" i="299" s="1"/>
  <c r="AB9205" i="299"/>
  <c r="AA9205" i="299"/>
  <c r="AC9204" i="299"/>
  <c r="AD9204" i="299" s="1"/>
  <c r="AB9204" i="299"/>
  <c r="AA9204" i="299"/>
  <c r="AA9203" i="299"/>
  <c r="AB9202" i="299"/>
  <c r="AC9202" i="299" s="1"/>
  <c r="AD9202" i="299" s="1"/>
  <c r="AA9202" i="299"/>
  <c r="AC9201" i="299"/>
  <c r="AD9201" i="299" s="1"/>
  <c r="AB9201" i="299"/>
  <c r="AA9201" i="299"/>
  <c r="AA9200" i="299"/>
  <c r="AA9199" i="299"/>
  <c r="AB9198" i="299"/>
  <c r="AC9198" i="299" s="1"/>
  <c r="AD9198" i="299" s="1"/>
  <c r="AA9198" i="299"/>
  <c r="AA9197" i="299"/>
  <c r="AA9196" i="299"/>
  <c r="AB9195" i="299"/>
  <c r="AC9195" i="299" s="1"/>
  <c r="AD9195" i="299" s="1"/>
  <c r="AA9195" i="299"/>
  <c r="AB9194" i="299"/>
  <c r="AC9194" i="299" s="1"/>
  <c r="AD9194" i="299" s="1"/>
  <c r="AA9194" i="299"/>
  <c r="AC9193" i="299"/>
  <c r="AD9193" i="299" s="1"/>
  <c r="AB9193" i="299"/>
  <c r="AA9193" i="299"/>
  <c r="AC9192" i="299"/>
  <c r="AD9192" i="299" s="1"/>
  <c r="AB9192" i="299"/>
  <c r="AA9192" i="299"/>
  <c r="AB9191" i="299"/>
  <c r="AC9191" i="299" s="1"/>
  <c r="AD9191" i="299" s="1"/>
  <c r="AA9191" i="299"/>
  <c r="AB9190" i="299"/>
  <c r="AC9190" i="299" s="1"/>
  <c r="AD9190" i="299" s="1"/>
  <c r="AA9190" i="299"/>
  <c r="AB9189" i="299"/>
  <c r="AA9189" i="299"/>
  <c r="AC9189" i="299" s="1"/>
  <c r="AD9189" i="299" s="1"/>
  <c r="AB9188" i="299"/>
  <c r="AC9188" i="299" s="1"/>
  <c r="AD9188" i="299" s="1"/>
  <c r="AA9188" i="299"/>
  <c r="AC9187" i="299"/>
  <c r="AD9187" i="299" s="1"/>
  <c r="AB9187" i="299"/>
  <c r="AA9187" i="299"/>
  <c r="AB9186" i="299"/>
  <c r="AC9186" i="299" s="1"/>
  <c r="AD9186" i="299" s="1"/>
  <c r="AA9186" i="299"/>
  <c r="AB9185" i="299"/>
  <c r="AC9185" i="299" s="1"/>
  <c r="AD9185" i="299" s="1"/>
  <c r="AA9185" i="299"/>
  <c r="AC9184" i="299"/>
  <c r="AD9184" i="299" s="1"/>
  <c r="AB9184" i="299"/>
  <c r="AA9184" i="299"/>
  <c r="AC9183" i="299"/>
  <c r="AD9183" i="299" s="1"/>
  <c r="AB9183" i="299"/>
  <c r="AA9183" i="299"/>
  <c r="AB9182" i="299"/>
  <c r="AC9182" i="299" s="1"/>
  <c r="AD9182" i="299" s="1"/>
  <c r="AA9182" i="299"/>
  <c r="AC9181" i="299"/>
  <c r="AD9181" i="299" s="1"/>
  <c r="AB9181" i="299"/>
  <c r="AA9181" i="299"/>
  <c r="AC9180" i="299"/>
  <c r="AD9180" i="299" s="1"/>
  <c r="AB9180" i="299"/>
  <c r="AA9180" i="299"/>
  <c r="AB9179" i="299"/>
  <c r="AC9179" i="299" s="1"/>
  <c r="AD9179" i="299" s="1"/>
  <c r="AA9179" i="299"/>
  <c r="AB9178" i="299"/>
  <c r="AC9178" i="299" s="1"/>
  <c r="AD9178" i="299" s="1"/>
  <c r="AA9178" i="299"/>
  <c r="AB9177" i="299"/>
  <c r="AA9177" i="299"/>
  <c r="AC9177" i="299" s="1"/>
  <c r="AD9177" i="299" s="1"/>
  <c r="AB9176" i="299"/>
  <c r="AC9176" i="299" s="1"/>
  <c r="AD9176" i="299" s="1"/>
  <c r="AA9176" i="299"/>
  <c r="AB9175" i="299"/>
  <c r="AC9175" i="299" s="1"/>
  <c r="AD9175" i="299" s="1"/>
  <c r="AA9175" i="299"/>
  <c r="AA9174" i="299"/>
  <c r="AB9174" i="299" s="1"/>
  <c r="AC9174" i="299" s="1"/>
  <c r="AD9174" i="299" s="1"/>
  <c r="AA9173" i="299"/>
  <c r="AB9172" i="299"/>
  <c r="AA9172" i="299"/>
  <c r="AC9172" i="299" s="1"/>
  <c r="AD9172" i="299" s="1"/>
  <c r="AB9171" i="299"/>
  <c r="AA9171" i="299"/>
  <c r="AC9171" i="299" s="1"/>
  <c r="AD9171" i="299" s="1"/>
  <c r="AA9170" i="299"/>
  <c r="AB9170" i="299" s="1"/>
  <c r="AC9170" i="299" s="1"/>
  <c r="AD9170" i="299" s="1"/>
  <c r="AB9169" i="299"/>
  <c r="AA9169" i="299"/>
  <c r="AC9169" i="299" s="1"/>
  <c r="AD9169" i="299" s="1"/>
  <c r="AB9168" i="299"/>
  <c r="AA9168" i="299"/>
  <c r="AC9168" i="299" s="1"/>
  <c r="AD9168" i="299" s="1"/>
  <c r="AB9167" i="299"/>
  <c r="AA9167" i="299"/>
  <c r="AC9167" i="299" s="1"/>
  <c r="AD9167" i="299" s="1"/>
  <c r="AB9166" i="299"/>
  <c r="AC9166" i="299" s="1"/>
  <c r="AD9166" i="299" s="1"/>
  <c r="AA9166" i="299"/>
  <c r="AB9165" i="299"/>
  <c r="AA9165" i="299"/>
  <c r="AC9165" i="299" s="1"/>
  <c r="AD9165" i="299" s="1"/>
  <c r="AB9164" i="299"/>
  <c r="AA9164" i="299"/>
  <c r="AC9164" i="299" s="1"/>
  <c r="AD9164" i="299" s="1"/>
  <c r="AB9163" i="299"/>
  <c r="AC9163" i="299" s="1"/>
  <c r="AD9163" i="299" s="1"/>
  <c r="AA9163" i="299"/>
  <c r="AA9162" i="299"/>
  <c r="AB9162" i="299" s="1"/>
  <c r="AC9162" i="299" s="1"/>
  <c r="AD9162" i="299" s="1"/>
  <c r="AA9161" i="299"/>
  <c r="AB9160" i="299"/>
  <c r="AA9160" i="299"/>
  <c r="AC9160" i="299" s="1"/>
  <c r="AD9160" i="299" s="1"/>
  <c r="AA9159" i="299"/>
  <c r="AB9159" i="299" s="1"/>
  <c r="AC9159" i="299" s="1"/>
  <c r="AD9159" i="299" s="1"/>
  <c r="AB9158" i="299"/>
  <c r="AC9158" i="299" s="1"/>
  <c r="AD9158" i="299" s="1"/>
  <c r="AA9158" i="299"/>
  <c r="AA9157" i="299"/>
  <c r="AA9156" i="299"/>
  <c r="AA9155" i="299"/>
  <c r="AA9154" i="299"/>
  <c r="AB9154" i="299" s="1"/>
  <c r="AC9154" i="299" s="1"/>
  <c r="AD9154" i="299" s="1"/>
  <c r="AA9153" i="299"/>
  <c r="AA9152" i="299"/>
  <c r="AB9151" i="299"/>
  <c r="AA9151" i="299"/>
  <c r="AC9151" i="299" s="1"/>
  <c r="AD9151" i="299" s="1"/>
  <c r="AA9150" i="299"/>
  <c r="AB9150" i="299" s="1"/>
  <c r="AC9150" i="299" s="1"/>
  <c r="AD9150" i="299" s="1"/>
  <c r="AA9149" i="299"/>
  <c r="AB9148" i="299"/>
  <c r="AA9148" i="299"/>
  <c r="AC9148" i="299" s="1"/>
  <c r="AD9148" i="299" s="1"/>
  <c r="AB9147" i="299"/>
  <c r="AA9147" i="299"/>
  <c r="AC9147" i="299" s="1"/>
  <c r="AD9147" i="299" s="1"/>
  <c r="AA9146" i="299"/>
  <c r="AB9146" i="299" s="1"/>
  <c r="AC9146" i="299" s="1"/>
  <c r="AD9146" i="299" s="1"/>
  <c r="AB9145" i="299"/>
  <c r="AA9145" i="299"/>
  <c r="AC9145" i="299" s="1"/>
  <c r="AD9145" i="299" s="1"/>
  <c r="AB9144" i="299"/>
  <c r="AA9144" i="299"/>
  <c r="AC9144" i="299" s="1"/>
  <c r="AD9144" i="299" s="1"/>
  <c r="AA9143" i="299"/>
  <c r="AB9143" i="299" s="1"/>
  <c r="AC9143" i="299" s="1"/>
  <c r="AD9143" i="299" s="1"/>
  <c r="AA9142" i="299"/>
  <c r="AB9142" i="299" s="1"/>
  <c r="AC9142" i="299" s="1"/>
  <c r="AD9142" i="299" s="1"/>
  <c r="AA9141" i="299"/>
  <c r="AA9140" i="299"/>
  <c r="AB9139" i="299"/>
  <c r="AA9139" i="299"/>
  <c r="AC9139" i="299" s="1"/>
  <c r="AD9139" i="299" s="1"/>
  <c r="AA9138" i="299"/>
  <c r="AB9138" i="299" s="1"/>
  <c r="AC9138" i="299" s="1"/>
  <c r="AD9138" i="299" s="1"/>
  <c r="AA9137" i="299"/>
  <c r="AB9136" i="299"/>
  <c r="AA9136" i="299"/>
  <c r="AC9136" i="299" s="1"/>
  <c r="AD9136" i="299" s="1"/>
  <c r="AB9135" i="299"/>
  <c r="AA9135" i="299"/>
  <c r="AC9135" i="299" s="1"/>
  <c r="AD9135" i="299" s="1"/>
  <c r="AA9134" i="299"/>
  <c r="AB9134" i="299" s="1"/>
  <c r="AC9134" i="299" s="1"/>
  <c r="AD9134" i="299" s="1"/>
  <c r="AB9133" i="299"/>
  <c r="AA9133" i="299"/>
  <c r="AC9133" i="299" s="1"/>
  <c r="AD9133" i="299" s="1"/>
  <c r="AB9132" i="299"/>
  <c r="AA9132" i="299"/>
  <c r="AC9132" i="299" s="1"/>
  <c r="AD9132" i="299" s="1"/>
  <c r="AA9131" i="299"/>
  <c r="AB9131" i="299" s="1"/>
  <c r="AC9131" i="299" s="1"/>
  <c r="AD9131" i="299" s="1"/>
  <c r="AA9130" i="299"/>
  <c r="AB9130" i="299" s="1"/>
  <c r="AC9130" i="299" s="1"/>
  <c r="AD9130" i="299" s="1"/>
  <c r="AA9129" i="299"/>
  <c r="AA9128" i="299"/>
  <c r="AA9127" i="299"/>
  <c r="AB9127" i="299" s="1"/>
  <c r="AC9127" i="299" s="1"/>
  <c r="AD9127" i="299" s="1"/>
  <c r="AB9126" i="299"/>
  <c r="AC9126" i="299" s="1"/>
  <c r="AD9126" i="299" s="1"/>
  <c r="AA9126" i="299"/>
  <c r="AC9125" i="299"/>
  <c r="AD9125" i="299" s="1"/>
  <c r="AB9125" i="299"/>
  <c r="AA9125" i="299"/>
  <c r="AA9124" i="299"/>
  <c r="AA9123" i="299"/>
  <c r="AB9122" i="299"/>
  <c r="AC9122" i="299" s="1"/>
  <c r="AD9122" i="299" s="1"/>
  <c r="AA9122" i="299"/>
  <c r="AA9121" i="299"/>
  <c r="AA9120" i="299"/>
  <c r="AA9119" i="299"/>
  <c r="AA9118" i="299"/>
  <c r="AB9118" i="299" s="1"/>
  <c r="AC9118" i="299" s="1"/>
  <c r="AD9118" i="299" s="1"/>
  <c r="AA9117" i="299"/>
  <c r="AA9116" i="299"/>
  <c r="AA9115" i="299"/>
  <c r="AB9115" i="299" s="1"/>
  <c r="AC9115" i="299" s="1"/>
  <c r="AD9115" i="299" s="1"/>
  <c r="AB9114" i="299"/>
  <c r="AC9114" i="299" s="1"/>
  <c r="AD9114" i="299" s="1"/>
  <c r="AA9114" i="299"/>
  <c r="AC9113" i="299"/>
  <c r="AD9113" i="299" s="1"/>
  <c r="AB9113" i="299"/>
  <c r="AA9113" i="299"/>
  <c r="AA9112" i="299"/>
  <c r="AB9111" i="299"/>
  <c r="AC9111" i="299" s="1"/>
  <c r="AD9111" i="299" s="1"/>
  <c r="AA9111" i="299"/>
  <c r="AB9110" i="299"/>
  <c r="AC9110" i="299" s="1"/>
  <c r="AD9110" i="299" s="1"/>
  <c r="AA9110" i="299"/>
  <c r="AB9109" i="299"/>
  <c r="AA9109" i="299"/>
  <c r="AC9109" i="299" s="1"/>
  <c r="AD9109" i="299" s="1"/>
  <c r="AC9108" i="299"/>
  <c r="AD9108" i="299" s="1"/>
  <c r="AB9108" i="299"/>
  <c r="AA9108" i="299"/>
  <c r="AC9107" i="299"/>
  <c r="AD9107" i="299" s="1"/>
  <c r="AB9107" i="299"/>
  <c r="AA9107" i="299"/>
  <c r="AB9106" i="299"/>
  <c r="AC9106" i="299" s="1"/>
  <c r="AD9106" i="299" s="1"/>
  <c r="AA9106" i="299"/>
  <c r="AC9105" i="299"/>
  <c r="AD9105" i="299" s="1"/>
  <c r="AB9105" i="299"/>
  <c r="AA9105" i="299"/>
  <c r="AC9104" i="299"/>
  <c r="AD9104" i="299" s="1"/>
  <c r="AB9104" i="299"/>
  <c r="AA9104" i="299"/>
  <c r="AA9103" i="299"/>
  <c r="AB9102" i="299"/>
  <c r="AC9102" i="299" s="1"/>
  <c r="AD9102" i="299" s="1"/>
  <c r="AA9102" i="299"/>
  <c r="AC9101" i="299"/>
  <c r="AD9101" i="299" s="1"/>
  <c r="AB9101" i="299"/>
  <c r="AA9101" i="299"/>
  <c r="AA9100" i="299"/>
  <c r="AB9099" i="299"/>
  <c r="AC9099" i="299" s="1"/>
  <c r="AD9099" i="299" s="1"/>
  <c r="AA9099" i="299"/>
  <c r="AB9098" i="299"/>
  <c r="AC9098" i="299" s="1"/>
  <c r="AD9098" i="299" s="1"/>
  <c r="AA9098" i="299"/>
  <c r="AB9097" i="299"/>
  <c r="AA9097" i="299"/>
  <c r="AC9097" i="299" s="1"/>
  <c r="AD9097" i="299" s="1"/>
  <c r="AC9096" i="299"/>
  <c r="AD9096" i="299" s="1"/>
  <c r="AB9096" i="299"/>
  <c r="AA9096" i="299"/>
  <c r="AB9095" i="299"/>
  <c r="AC9095" i="299" s="1"/>
  <c r="AD9095" i="299" s="1"/>
  <c r="AA9095" i="299"/>
  <c r="AA9094" i="299"/>
  <c r="AB9094" i="299" s="1"/>
  <c r="AC9094" i="299" s="1"/>
  <c r="AD9094" i="299" s="1"/>
  <c r="AB9093" i="299"/>
  <c r="AA9093" i="299"/>
  <c r="AC9093" i="299" s="1"/>
  <c r="AD9093" i="299" s="1"/>
  <c r="AB9092" i="299"/>
  <c r="AA9092" i="299"/>
  <c r="AC9092" i="299" s="1"/>
  <c r="AD9092" i="299" s="1"/>
  <c r="AB9091" i="299"/>
  <c r="AA9091" i="299"/>
  <c r="AC9091" i="299" s="1"/>
  <c r="AD9091" i="299" s="1"/>
  <c r="AB9090" i="299"/>
  <c r="AC9090" i="299" s="1"/>
  <c r="AD9090" i="299" s="1"/>
  <c r="AA9090" i="299"/>
  <c r="AB9089" i="299"/>
  <c r="AA9089" i="299"/>
  <c r="AC9089" i="299" s="1"/>
  <c r="AD9089" i="299" s="1"/>
  <c r="AB9088" i="299"/>
  <c r="AA9088" i="299"/>
  <c r="AC9088" i="299" s="1"/>
  <c r="AD9088" i="299" s="1"/>
  <c r="AC9087" i="299"/>
  <c r="AD9087" i="299" s="1"/>
  <c r="AB9087" i="299"/>
  <c r="AA9087" i="299"/>
  <c r="AB9086" i="299"/>
  <c r="AC9086" i="299" s="1"/>
  <c r="AD9086" i="299" s="1"/>
  <c r="AA9086" i="299"/>
  <c r="AB9085" i="299"/>
  <c r="AC9085" i="299" s="1"/>
  <c r="AD9085" i="299" s="1"/>
  <c r="AA9085" i="299"/>
  <c r="AC9084" i="299"/>
  <c r="AD9084" i="299" s="1"/>
  <c r="AB9084" i="299"/>
  <c r="AA9084" i="299"/>
  <c r="AC9083" i="299"/>
  <c r="AD9083" i="299" s="1"/>
  <c r="AB9083" i="299"/>
  <c r="AA9083" i="299"/>
  <c r="AB9082" i="299"/>
  <c r="AC9082" i="299" s="1"/>
  <c r="AD9082" i="299" s="1"/>
  <c r="AA9082" i="299"/>
  <c r="AC9081" i="299"/>
  <c r="AD9081" i="299" s="1"/>
  <c r="AB9081" i="299"/>
  <c r="AA9081" i="299"/>
  <c r="AC9080" i="299"/>
  <c r="AD9080" i="299" s="1"/>
  <c r="AB9080" i="299"/>
  <c r="AA9080" i="299"/>
  <c r="AB9079" i="299"/>
  <c r="AC9079" i="299" s="1"/>
  <c r="AD9079" i="299" s="1"/>
  <c r="AA9079" i="299"/>
  <c r="AB9078" i="299"/>
  <c r="AC9078" i="299" s="1"/>
  <c r="AD9078" i="299" s="1"/>
  <c r="AA9078" i="299"/>
  <c r="AB9077" i="299"/>
  <c r="AA9077" i="299"/>
  <c r="AC9077" i="299" s="1"/>
  <c r="AD9077" i="299" s="1"/>
  <c r="AB9076" i="299"/>
  <c r="AA9076" i="299"/>
  <c r="AC9076" i="299" s="1"/>
  <c r="AD9076" i="299" s="1"/>
  <c r="AC9075" i="299"/>
  <c r="AD9075" i="299" s="1"/>
  <c r="AB9075" i="299"/>
  <c r="AA9075" i="299"/>
  <c r="AB9074" i="299"/>
  <c r="AC9074" i="299" s="1"/>
  <c r="AD9074" i="299" s="1"/>
  <c r="AA9074" i="299"/>
  <c r="AB9073" i="299"/>
  <c r="AA9073" i="299"/>
  <c r="AC9073" i="299" s="1"/>
  <c r="AD9073" i="299" s="1"/>
  <c r="AC9072" i="299"/>
  <c r="AD9072" i="299" s="1"/>
  <c r="AB9072" i="299"/>
  <c r="AA9072" i="299"/>
  <c r="AC9071" i="299"/>
  <c r="AD9071" i="299" s="1"/>
  <c r="AB9071" i="299"/>
  <c r="AA9071" i="299"/>
  <c r="AB9070" i="299"/>
  <c r="AC9070" i="299" s="1"/>
  <c r="AD9070" i="299" s="1"/>
  <c r="AA9070" i="299"/>
  <c r="AC9069" i="299"/>
  <c r="AD9069" i="299" s="1"/>
  <c r="AB9069" i="299"/>
  <c r="AA9069" i="299"/>
  <c r="AC9068" i="299"/>
  <c r="AD9068" i="299" s="1"/>
  <c r="AB9068" i="299"/>
  <c r="AA9068" i="299"/>
  <c r="AB9067" i="299"/>
  <c r="AC9067" i="299" s="1"/>
  <c r="AD9067" i="299" s="1"/>
  <c r="AA9067" i="299"/>
  <c r="AB9066" i="299"/>
  <c r="AC9066" i="299" s="1"/>
  <c r="AD9066" i="299" s="1"/>
  <c r="AA9066" i="299"/>
  <c r="AB9065" i="299"/>
  <c r="AA9065" i="299"/>
  <c r="AC9065" i="299" s="1"/>
  <c r="AD9065" i="299" s="1"/>
  <c r="AB9064" i="299"/>
  <c r="AA9064" i="299"/>
  <c r="AC9064" i="299" s="1"/>
  <c r="AD9064" i="299" s="1"/>
  <c r="AB9063" i="299"/>
  <c r="AC9063" i="299" s="1"/>
  <c r="AD9063" i="299" s="1"/>
  <c r="AA9063" i="299"/>
  <c r="AA9062" i="299"/>
  <c r="AB9062" i="299" s="1"/>
  <c r="AC9062" i="299" s="1"/>
  <c r="AD9062" i="299" s="1"/>
  <c r="AA9061" i="299"/>
  <c r="AB9060" i="299"/>
  <c r="AA9060" i="299"/>
  <c r="AC9060" i="299" s="1"/>
  <c r="AD9060" i="299" s="1"/>
  <c r="AB9059" i="299"/>
  <c r="AA9059" i="299"/>
  <c r="AC9059" i="299" s="1"/>
  <c r="AD9059" i="299" s="1"/>
  <c r="AA9058" i="299"/>
  <c r="AB9058" i="299" s="1"/>
  <c r="AC9058" i="299" s="1"/>
  <c r="AD9058" i="299" s="1"/>
  <c r="AB9057" i="299"/>
  <c r="AA9057" i="299"/>
  <c r="AC9057" i="299" s="1"/>
  <c r="AD9057" i="299" s="1"/>
  <c r="AB9056" i="299"/>
  <c r="AA9056" i="299"/>
  <c r="AC9056" i="299" s="1"/>
  <c r="AD9056" i="299" s="1"/>
  <c r="AB9055" i="299"/>
  <c r="AA9055" i="299"/>
  <c r="AC9055" i="299" s="1"/>
  <c r="AD9055" i="299" s="1"/>
  <c r="AB9054" i="299"/>
  <c r="AC9054" i="299" s="1"/>
  <c r="AD9054" i="299" s="1"/>
  <c r="AA9054" i="299"/>
  <c r="AB9053" i="299"/>
  <c r="AA9053" i="299"/>
  <c r="AC9053" i="299" s="1"/>
  <c r="AD9053" i="299" s="1"/>
  <c r="AB9052" i="299"/>
  <c r="AA9052" i="299"/>
  <c r="AC9052" i="299" s="1"/>
  <c r="AD9052" i="299" s="1"/>
  <c r="AB9051" i="299"/>
  <c r="AC9051" i="299" s="1"/>
  <c r="AD9051" i="299" s="1"/>
  <c r="AA9051" i="299"/>
  <c r="AA9050" i="299"/>
  <c r="AB9050" i="299" s="1"/>
  <c r="AC9050" i="299" s="1"/>
  <c r="AD9050" i="299" s="1"/>
  <c r="AA9049" i="299"/>
  <c r="AB9048" i="299"/>
  <c r="AA9048" i="299"/>
  <c r="AC9048" i="299" s="1"/>
  <c r="AD9048" i="299" s="1"/>
  <c r="AA9047" i="299"/>
  <c r="AB9047" i="299" s="1"/>
  <c r="AC9047" i="299" s="1"/>
  <c r="AD9047" i="299" s="1"/>
  <c r="AB9046" i="299"/>
  <c r="AC9046" i="299" s="1"/>
  <c r="AD9046" i="299" s="1"/>
  <c r="AA9046" i="299"/>
  <c r="AA9045" i="299"/>
  <c r="AA9044" i="299"/>
  <c r="AA9043" i="299"/>
  <c r="AA9042" i="299"/>
  <c r="AB9042" i="299" s="1"/>
  <c r="AC9042" i="299" s="1"/>
  <c r="AD9042" i="299" s="1"/>
  <c r="AA9041" i="299"/>
  <c r="AA9040" i="299"/>
  <c r="AB9039" i="299"/>
  <c r="AA9039" i="299"/>
  <c r="AC9039" i="299" s="1"/>
  <c r="AD9039" i="299" s="1"/>
  <c r="AA9038" i="299"/>
  <c r="AB9038" i="299" s="1"/>
  <c r="AC9038" i="299" s="1"/>
  <c r="AD9038" i="299" s="1"/>
  <c r="AA9037" i="299"/>
  <c r="AB9036" i="299"/>
  <c r="AA9036" i="299"/>
  <c r="AC9036" i="299" s="1"/>
  <c r="AD9036" i="299" s="1"/>
  <c r="AA9035" i="299"/>
  <c r="AB9035" i="299" s="1"/>
  <c r="AC9035" i="299" s="1"/>
  <c r="AD9035" i="299" s="1"/>
  <c r="AB9034" i="299"/>
  <c r="AC9034" i="299" s="1"/>
  <c r="AD9034" i="299" s="1"/>
  <c r="AA9034" i="299"/>
  <c r="AA9033" i="299"/>
  <c r="AA9032" i="299"/>
  <c r="AB9031" i="299"/>
  <c r="AC9031" i="299" s="1"/>
  <c r="AD9031" i="299" s="1"/>
  <c r="AA9031" i="299"/>
  <c r="AB9030" i="299"/>
  <c r="AC9030" i="299" s="1"/>
  <c r="AD9030" i="299" s="1"/>
  <c r="AA9030" i="299"/>
  <c r="AC9029" i="299"/>
  <c r="AD9029" i="299" s="1"/>
  <c r="AB9029" i="299"/>
  <c r="AA9029" i="299"/>
  <c r="AC9028" i="299"/>
  <c r="AD9028" i="299" s="1"/>
  <c r="AB9028" i="299"/>
  <c r="AA9028" i="299"/>
  <c r="AA9027" i="299"/>
  <c r="AB9026" i="299"/>
  <c r="AA9026" i="299"/>
  <c r="AA9025" i="299"/>
  <c r="AA9024" i="299"/>
  <c r="AA9023" i="299"/>
  <c r="AB9023" i="299" s="1"/>
  <c r="AC9023" i="299" s="1"/>
  <c r="AD9023" i="299" s="1"/>
  <c r="AB9022" i="299"/>
  <c r="AA9022" i="299"/>
  <c r="AA9021" i="299"/>
  <c r="AA9020" i="299"/>
  <c r="AA9019" i="299"/>
  <c r="AB9019" i="299" s="1"/>
  <c r="AC9019" i="299" s="1"/>
  <c r="AD9019" i="299" s="1"/>
  <c r="AA9018" i="299"/>
  <c r="AA9017" i="299"/>
  <c r="AC9016" i="299"/>
  <c r="AD9016" i="299" s="1"/>
  <c r="AB9016" i="299"/>
  <c r="AA9016" i="299"/>
  <c r="AA9015" i="299"/>
  <c r="AA9014" i="299"/>
  <c r="AA9013" i="299"/>
  <c r="AC9012" i="299"/>
  <c r="AD9012" i="299" s="1"/>
  <c r="AB9012" i="299"/>
  <c r="AA9012" i="299"/>
  <c r="AA9011" i="299"/>
  <c r="AB9010" i="299"/>
  <c r="AA9010" i="299"/>
  <c r="AA9009" i="299"/>
  <c r="AA9008" i="299"/>
  <c r="AA9007" i="299"/>
  <c r="AB9007" i="299" s="1"/>
  <c r="AC9007" i="299" s="1"/>
  <c r="AD9007" i="299" s="1"/>
  <c r="AB9006" i="299"/>
  <c r="AA9006" i="299"/>
  <c r="AA9005" i="299"/>
  <c r="AA9004" i="299"/>
  <c r="AA9003" i="299"/>
  <c r="AB9003" i="299" s="1"/>
  <c r="AC9003" i="299" s="1"/>
  <c r="AD9003" i="299" s="1"/>
  <c r="AA9002" i="299"/>
  <c r="AA9001" i="299"/>
  <c r="AC9000" i="299"/>
  <c r="AD9000" i="299" s="1"/>
  <c r="AB9000" i="299"/>
  <c r="AA9000" i="299"/>
  <c r="AA8999" i="299"/>
  <c r="AB8998" i="299"/>
  <c r="AA8998" i="299"/>
  <c r="AA8997" i="299"/>
  <c r="AA8996" i="299"/>
  <c r="AB8995" i="299"/>
  <c r="AA8995" i="299"/>
  <c r="AC8995" i="299" s="1"/>
  <c r="AD8995" i="299" s="1"/>
  <c r="AA8994" i="299"/>
  <c r="AB8994" i="299" s="1"/>
  <c r="AA8993" i="299"/>
  <c r="AB8992" i="299"/>
  <c r="AA8992" i="299"/>
  <c r="AC8992" i="299" s="1"/>
  <c r="AD8992" i="299" s="1"/>
  <c r="AB8991" i="299"/>
  <c r="AC8991" i="299" s="1"/>
  <c r="AD8991" i="299" s="1"/>
  <c r="AA8991" i="299"/>
  <c r="AA8990" i="299"/>
  <c r="AB8990" i="299" s="1"/>
  <c r="AA8989" i="299"/>
  <c r="AB8988" i="299"/>
  <c r="AA8988" i="299"/>
  <c r="AC8988" i="299" s="1"/>
  <c r="AD8988" i="299" s="1"/>
  <c r="AB8987" i="299"/>
  <c r="AC8987" i="299" s="1"/>
  <c r="AD8987" i="299" s="1"/>
  <c r="AA8987" i="299"/>
  <c r="AA8986" i="299"/>
  <c r="AA8985" i="299"/>
  <c r="AA8984" i="299"/>
  <c r="AB8983" i="299"/>
  <c r="AA8983" i="299"/>
  <c r="AC8983" i="299" s="1"/>
  <c r="AD8983" i="299" s="1"/>
  <c r="AA8982" i="299"/>
  <c r="AA8981" i="299"/>
  <c r="AA8980" i="299"/>
  <c r="AB8979" i="299"/>
  <c r="AA8979" i="299"/>
  <c r="AC8979" i="299" s="1"/>
  <c r="AD8979" i="299" s="1"/>
  <c r="AA8978" i="299"/>
  <c r="AB8978" i="299" s="1"/>
  <c r="AA8977" i="299"/>
  <c r="AB8976" i="299"/>
  <c r="AA8976" i="299"/>
  <c r="AC8976" i="299" s="1"/>
  <c r="AD8976" i="299" s="1"/>
  <c r="AB8975" i="299"/>
  <c r="AC8975" i="299" s="1"/>
  <c r="AD8975" i="299" s="1"/>
  <c r="AA8975" i="299"/>
  <c r="AA8974" i="299"/>
  <c r="AB8974" i="299" s="1"/>
  <c r="AA8973" i="299"/>
  <c r="AB8972" i="299"/>
  <c r="AA8972" i="299"/>
  <c r="AC8972" i="299" s="1"/>
  <c r="AD8972" i="299" s="1"/>
  <c r="AB8971" i="299"/>
  <c r="AC8971" i="299" s="1"/>
  <c r="AD8971" i="299" s="1"/>
  <c r="AA8971" i="299"/>
  <c r="AA8970" i="299"/>
  <c r="AA8969" i="299"/>
  <c r="AA8968" i="299"/>
  <c r="AB8967" i="299"/>
  <c r="AA8967" i="299"/>
  <c r="AC8967" i="299" s="1"/>
  <c r="AD8967" i="299" s="1"/>
  <c r="AA8966" i="299"/>
  <c r="AB8966" i="299" s="1"/>
  <c r="AA8965" i="299"/>
  <c r="AB8964" i="299"/>
  <c r="AA8964" i="299"/>
  <c r="AC8964" i="299" s="1"/>
  <c r="AD8964" i="299" s="1"/>
  <c r="AC8963" i="299"/>
  <c r="AD8963" i="299" s="1"/>
  <c r="AB8963" i="299"/>
  <c r="AA8963" i="299"/>
  <c r="AB8962" i="299"/>
  <c r="AA8962" i="299"/>
  <c r="AA8961" i="299"/>
  <c r="AA8960" i="299"/>
  <c r="AB8959" i="299"/>
  <c r="AC8959" i="299" s="1"/>
  <c r="AD8959" i="299" s="1"/>
  <c r="AA8959" i="299"/>
  <c r="AB8958" i="299"/>
  <c r="AA8958" i="299"/>
  <c r="AA8957" i="299"/>
  <c r="AA8956" i="299"/>
  <c r="AB8955" i="299"/>
  <c r="AC8955" i="299" s="1"/>
  <c r="AD8955" i="299" s="1"/>
  <c r="AA8955" i="299"/>
  <c r="AA8954" i="299"/>
  <c r="AA8953" i="299"/>
  <c r="AB8952" i="299"/>
  <c r="AA8952" i="299"/>
  <c r="AC8952" i="299" s="1"/>
  <c r="AD8952" i="299" s="1"/>
  <c r="AC8951" i="299"/>
  <c r="AD8951" i="299" s="1"/>
  <c r="AB8951" i="299"/>
  <c r="AA8951" i="299"/>
  <c r="AA8950" i="299"/>
  <c r="AB8950" i="299" s="1"/>
  <c r="AA8949" i="299"/>
  <c r="AB8948" i="299"/>
  <c r="AA8948" i="299"/>
  <c r="AC8948" i="299" s="1"/>
  <c r="AD8948" i="299" s="1"/>
  <c r="AC8947" i="299"/>
  <c r="AD8947" i="299" s="1"/>
  <c r="AB8947" i="299"/>
  <c r="AA8947" i="299"/>
  <c r="AB8946" i="299"/>
  <c r="AA8946" i="299"/>
  <c r="AA8945" i="299"/>
  <c r="AA8944" i="299"/>
  <c r="AB8943" i="299"/>
  <c r="AC8943" i="299" s="1"/>
  <c r="AD8943" i="299" s="1"/>
  <c r="AA8943" i="299"/>
  <c r="AB8942" i="299"/>
  <c r="AA8942" i="299"/>
  <c r="AA8941" i="299"/>
  <c r="AA8940" i="299"/>
  <c r="AB8939" i="299"/>
  <c r="AC8939" i="299" s="1"/>
  <c r="AD8939" i="299" s="1"/>
  <c r="AA8939" i="299"/>
  <c r="AA8938" i="299"/>
  <c r="AA8937" i="299"/>
  <c r="AB8936" i="299"/>
  <c r="AA8936" i="299"/>
  <c r="AC8936" i="299" s="1"/>
  <c r="AD8936" i="299" s="1"/>
  <c r="AC8935" i="299"/>
  <c r="AD8935" i="299" s="1"/>
  <c r="AB8935" i="299"/>
  <c r="AA8935" i="299"/>
  <c r="AB8934" i="299"/>
  <c r="AA8934" i="299"/>
  <c r="AA8933" i="299"/>
  <c r="AA8932" i="299"/>
  <c r="AA8931" i="299"/>
  <c r="AB8930" i="299"/>
  <c r="AA8930" i="299"/>
  <c r="AA8929" i="299"/>
  <c r="AB8928" i="299"/>
  <c r="AA8928" i="299"/>
  <c r="AC8928" i="299" s="1"/>
  <c r="AD8928" i="299" s="1"/>
  <c r="AA8927" i="299"/>
  <c r="AB8927" i="299" s="1"/>
  <c r="AC8927" i="299" s="1"/>
  <c r="AD8927" i="299" s="1"/>
  <c r="AB8926" i="299"/>
  <c r="AA8926" i="299"/>
  <c r="AA8925" i="299"/>
  <c r="AB8924" i="299"/>
  <c r="AA8924" i="299"/>
  <c r="AC8924" i="299" s="1"/>
  <c r="AD8924" i="299" s="1"/>
  <c r="AA8923" i="299"/>
  <c r="AB8923" i="299" s="1"/>
  <c r="AC8923" i="299" s="1"/>
  <c r="AD8923" i="299" s="1"/>
  <c r="AA8922" i="299"/>
  <c r="AA8921" i="299"/>
  <c r="AA8920" i="299"/>
  <c r="AA8919" i="299"/>
  <c r="AA8918" i="299"/>
  <c r="AB8918" i="299" s="1"/>
  <c r="AA8917" i="299"/>
  <c r="AA8916" i="299"/>
  <c r="AA8915" i="299"/>
  <c r="AB8914" i="299"/>
  <c r="AA8914" i="299"/>
  <c r="AA8913" i="299"/>
  <c r="AB8912" i="299"/>
  <c r="AA8912" i="299"/>
  <c r="AC8912" i="299" s="1"/>
  <c r="AD8912" i="299" s="1"/>
  <c r="AA8911" i="299"/>
  <c r="AB8911" i="299" s="1"/>
  <c r="AC8911" i="299" s="1"/>
  <c r="AD8911" i="299" s="1"/>
  <c r="AB8910" i="299"/>
  <c r="AA8910" i="299"/>
  <c r="AA8909" i="299"/>
  <c r="AB8908" i="299"/>
  <c r="AA8908" i="299"/>
  <c r="AC8908" i="299" s="1"/>
  <c r="AD8908" i="299" s="1"/>
  <c r="AA8907" i="299"/>
  <c r="AB8907" i="299" s="1"/>
  <c r="AC8907" i="299" s="1"/>
  <c r="AD8907" i="299" s="1"/>
  <c r="AA8906" i="299"/>
  <c r="AA8905" i="299"/>
  <c r="AA8904" i="299"/>
  <c r="AA8903" i="299"/>
  <c r="AB8902" i="299"/>
  <c r="AA8902" i="299"/>
  <c r="AA8901" i="299"/>
  <c r="AB8900" i="299"/>
  <c r="AA8900" i="299"/>
  <c r="AC8900" i="299" s="1"/>
  <c r="AD8900" i="299" s="1"/>
  <c r="AB8899" i="299"/>
  <c r="AA8899" i="299"/>
  <c r="AC8899" i="299" s="1"/>
  <c r="AD8899" i="299" s="1"/>
  <c r="AA8898" i="299"/>
  <c r="AB8898" i="299" s="1"/>
  <c r="AA8897" i="299"/>
  <c r="AC8896" i="299"/>
  <c r="AD8896" i="299" s="1"/>
  <c r="AB8896" i="299"/>
  <c r="AA8896" i="299"/>
  <c r="AB8895" i="299"/>
  <c r="AC8895" i="299" s="1"/>
  <c r="AD8895" i="299" s="1"/>
  <c r="AA8895" i="299"/>
  <c r="AA8894" i="299"/>
  <c r="AB8894" i="299" s="1"/>
  <c r="AA8893" i="299"/>
  <c r="AC8892" i="299"/>
  <c r="AD8892" i="299" s="1"/>
  <c r="AB8892" i="299"/>
  <c r="AA8892" i="299"/>
  <c r="AB8891" i="299"/>
  <c r="AC8891" i="299" s="1"/>
  <c r="AD8891" i="299" s="1"/>
  <c r="AA8891" i="299"/>
  <c r="AA8890" i="299"/>
  <c r="AA8889" i="299"/>
  <c r="AB8888" i="299"/>
  <c r="AA8888" i="299"/>
  <c r="AC8888" i="299" s="1"/>
  <c r="AD8888" i="299" s="1"/>
  <c r="AB8887" i="299"/>
  <c r="AA8887" i="299"/>
  <c r="AC8887" i="299" s="1"/>
  <c r="AD8887" i="299" s="1"/>
  <c r="AA8886" i="299"/>
  <c r="AB8886" i="299" s="1"/>
  <c r="AA8885" i="299"/>
  <c r="AB8884" i="299"/>
  <c r="AA8884" i="299"/>
  <c r="AC8884" i="299" s="1"/>
  <c r="AD8884" i="299" s="1"/>
  <c r="AB8883" i="299"/>
  <c r="AA8883" i="299"/>
  <c r="AC8883" i="299" s="1"/>
  <c r="AD8883" i="299" s="1"/>
  <c r="AA8882" i="299"/>
  <c r="AB8882" i="299" s="1"/>
  <c r="AA8881" i="299"/>
  <c r="AC8880" i="299"/>
  <c r="AD8880" i="299" s="1"/>
  <c r="AB8880" i="299"/>
  <c r="AA8880" i="299"/>
  <c r="AB8879" i="299"/>
  <c r="AC8879" i="299" s="1"/>
  <c r="AD8879" i="299" s="1"/>
  <c r="AA8879" i="299"/>
  <c r="AA8878" i="299"/>
  <c r="AB8878" i="299" s="1"/>
  <c r="AA8877" i="299"/>
  <c r="AC8876" i="299"/>
  <c r="AD8876" i="299" s="1"/>
  <c r="AB8876" i="299"/>
  <c r="AA8876" i="299"/>
  <c r="AB8875" i="299"/>
  <c r="AC8875" i="299" s="1"/>
  <c r="AD8875" i="299" s="1"/>
  <c r="AA8875" i="299"/>
  <c r="AA8874" i="299"/>
  <c r="AA8873" i="299"/>
  <c r="AB8872" i="299"/>
  <c r="AA8872" i="299"/>
  <c r="AC8872" i="299" s="1"/>
  <c r="AD8872" i="299" s="1"/>
  <c r="AB8871" i="299"/>
  <c r="AA8871" i="299"/>
  <c r="AC8871" i="299" s="1"/>
  <c r="AD8871" i="299" s="1"/>
  <c r="AA8870" i="299"/>
  <c r="AB8870" i="299" s="1"/>
  <c r="AA8869" i="299"/>
  <c r="AC8868" i="299"/>
  <c r="AD8868" i="299" s="1"/>
  <c r="AB8868" i="299"/>
  <c r="AA8868" i="299"/>
  <c r="AC8867" i="299"/>
  <c r="AD8867" i="299" s="1"/>
  <c r="AB8867" i="299"/>
  <c r="AA8867" i="299"/>
  <c r="AB8866" i="299"/>
  <c r="AA8866" i="299"/>
  <c r="AA8865" i="299"/>
  <c r="AA8864" i="299"/>
  <c r="AB8863" i="299"/>
  <c r="AC8863" i="299" s="1"/>
  <c r="AD8863" i="299" s="1"/>
  <c r="AA8863" i="299"/>
  <c r="AB8862" i="299"/>
  <c r="AA8862" i="299"/>
  <c r="AA8861" i="299"/>
  <c r="AA8860" i="299"/>
  <c r="AB8859" i="299"/>
  <c r="AC8859" i="299" s="1"/>
  <c r="AD8859" i="299" s="1"/>
  <c r="AA8859" i="299"/>
  <c r="AA8858" i="299"/>
  <c r="AA8857" i="299"/>
  <c r="AC8856" i="299"/>
  <c r="AD8856" i="299" s="1"/>
  <c r="AB8856" i="299"/>
  <c r="AA8856" i="299"/>
  <c r="AC8855" i="299"/>
  <c r="AD8855" i="299" s="1"/>
  <c r="AB8855" i="299"/>
  <c r="AA8855" i="299"/>
  <c r="AA8854" i="299"/>
  <c r="AB8854" i="299" s="1"/>
  <c r="AA8853" i="299"/>
  <c r="AC8852" i="299"/>
  <c r="AD8852" i="299" s="1"/>
  <c r="AB8852" i="299"/>
  <c r="AA8852" i="299"/>
  <c r="AC8851" i="299"/>
  <c r="AD8851" i="299" s="1"/>
  <c r="AB8851" i="299"/>
  <c r="AA8851" i="299"/>
  <c r="AB8850" i="299"/>
  <c r="AA8850" i="299"/>
  <c r="AA8849" i="299"/>
  <c r="AA8848" i="299"/>
  <c r="AB8847" i="299"/>
  <c r="AC8847" i="299" s="1"/>
  <c r="AD8847" i="299" s="1"/>
  <c r="AA8847" i="299"/>
  <c r="AB8846" i="299"/>
  <c r="AA8846" i="299"/>
  <c r="AA8845" i="299"/>
  <c r="AA8844" i="299"/>
  <c r="AB8843" i="299"/>
  <c r="AC8843" i="299" s="1"/>
  <c r="AD8843" i="299" s="1"/>
  <c r="AA8843" i="299"/>
  <c r="AA8842" i="299"/>
  <c r="AA8841" i="299"/>
  <c r="AC8840" i="299"/>
  <c r="AD8840" i="299" s="1"/>
  <c r="AB8840" i="299"/>
  <c r="AA8840" i="299"/>
  <c r="AC8839" i="299"/>
  <c r="AD8839" i="299" s="1"/>
  <c r="AB8839" i="299"/>
  <c r="AA8839" i="299"/>
  <c r="AB8838" i="299"/>
  <c r="AA8838" i="299"/>
  <c r="AA8837" i="299"/>
  <c r="AA8836" i="299"/>
  <c r="AA8835" i="299"/>
  <c r="AB8835" i="299" s="1"/>
  <c r="AC8835" i="299" s="1"/>
  <c r="AD8835" i="299" s="1"/>
  <c r="AA8834" i="299"/>
  <c r="AB8834" i="299" s="1"/>
  <c r="AA8833" i="299"/>
  <c r="AB8832" i="299"/>
  <c r="AA8832" i="299"/>
  <c r="AC8832" i="299" s="1"/>
  <c r="AD8832" i="299" s="1"/>
  <c r="AA8831" i="299"/>
  <c r="AB8831" i="299" s="1"/>
  <c r="AC8831" i="299" s="1"/>
  <c r="AD8831" i="299" s="1"/>
  <c r="AA8830" i="299"/>
  <c r="AB8830" i="299" s="1"/>
  <c r="AA8829" i="299"/>
  <c r="AB8828" i="299"/>
  <c r="AA8828" i="299"/>
  <c r="AC8828" i="299" s="1"/>
  <c r="AD8828" i="299" s="1"/>
  <c r="AA8827" i="299"/>
  <c r="AB8827" i="299" s="1"/>
  <c r="AC8827" i="299" s="1"/>
  <c r="AD8827" i="299" s="1"/>
  <c r="AA8826" i="299"/>
  <c r="AA8825" i="299"/>
  <c r="AA8824" i="299"/>
  <c r="AA8823" i="299"/>
  <c r="AB8823" i="299" s="1"/>
  <c r="AC8823" i="299" s="1"/>
  <c r="AD8823" i="299" s="1"/>
  <c r="AA8822" i="299"/>
  <c r="AA8821" i="299"/>
  <c r="AA8820" i="299"/>
  <c r="AA8819" i="299"/>
  <c r="AB8819" i="299" s="1"/>
  <c r="AC8819" i="299" s="1"/>
  <c r="AD8819" i="299" s="1"/>
  <c r="AA8818" i="299"/>
  <c r="AB8818" i="299" s="1"/>
  <c r="AA8817" i="299"/>
  <c r="AB8816" i="299"/>
  <c r="AA8816" i="299"/>
  <c r="AC8816" i="299" s="1"/>
  <c r="AD8816" i="299" s="1"/>
  <c r="AA8815" i="299"/>
  <c r="AB8815" i="299" s="1"/>
  <c r="AC8815" i="299" s="1"/>
  <c r="AD8815" i="299" s="1"/>
  <c r="AA8814" i="299"/>
  <c r="AB8814" i="299" s="1"/>
  <c r="AA8813" i="299"/>
  <c r="AB8812" i="299"/>
  <c r="AA8812" i="299"/>
  <c r="AC8812" i="299" s="1"/>
  <c r="AD8812" i="299" s="1"/>
  <c r="AA8811" i="299"/>
  <c r="AB8811" i="299" s="1"/>
  <c r="AC8811" i="299" s="1"/>
  <c r="AD8811" i="299" s="1"/>
  <c r="AA8810" i="299"/>
  <c r="AA8809" i="299"/>
  <c r="AA8808" i="299"/>
  <c r="AA8807" i="299"/>
  <c r="AB8807" i="299" s="1"/>
  <c r="AC8807" i="299" s="1"/>
  <c r="AD8807" i="299" s="1"/>
  <c r="AA8806" i="299"/>
  <c r="AB8806" i="299" s="1"/>
  <c r="AA8805" i="299"/>
  <c r="AB8804" i="299"/>
  <c r="AA8804" i="299"/>
  <c r="AC8804" i="299" s="1"/>
  <c r="AD8804" i="299" s="1"/>
  <c r="AB8803" i="299"/>
  <c r="AA8803" i="299"/>
  <c r="AC8803" i="299" s="1"/>
  <c r="AD8803" i="299" s="1"/>
  <c r="AB8802" i="299"/>
  <c r="AA8802" i="299"/>
  <c r="AA8801" i="299"/>
  <c r="AC8800" i="299"/>
  <c r="AD8800" i="299" s="1"/>
  <c r="AB8800" i="299"/>
  <c r="AA8800" i="299"/>
  <c r="AB8799" i="299"/>
  <c r="AC8799" i="299" s="1"/>
  <c r="AD8799" i="299" s="1"/>
  <c r="AA8799" i="299"/>
  <c r="AB8798" i="299"/>
  <c r="AA8798" i="299"/>
  <c r="AA8797" i="299"/>
  <c r="AC8796" i="299"/>
  <c r="AD8796" i="299" s="1"/>
  <c r="AB8796" i="299"/>
  <c r="AA8796" i="299"/>
  <c r="AB8795" i="299"/>
  <c r="AC8795" i="299" s="1"/>
  <c r="AD8795" i="299" s="1"/>
  <c r="AA8795" i="299"/>
  <c r="AA8794" i="299"/>
  <c r="AA8793" i="299"/>
  <c r="AB8792" i="299"/>
  <c r="AA8792" i="299"/>
  <c r="AC8792" i="299" s="1"/>
  <c r="AD8792" i="299" s="1"/>
  <c r="AB8791" i="299"/>
  <c r="AA8791" i="299"/>
  <c r="AC8791" i="299" s="1"/>
  <c r="AD8791" i="299" s="1"/>
  <c r="AA8790" i="299"/>
  <c r="AB8790" i="299" s="1"/>
  <c r="AA8789" i="299"/>
  <c r="AB8788" i="299"/>
  <c r="AA8788" i="299"/>
  <c r="AC8788" i="299" s="1"/>
  <c r="AD8788" i="299" s="1"/>
  <c r="AB8787" i="299"/>
  <c r="AA8787" i="299"/>
  <c r="AC8787" i="299" s="1"/>
  <c r="AD8787" i="299" s="1"/>
  <c r="AB8786" i="299"/>
  <c r="AA8786" i="299"/>
  <c r="AA8785" i="299"/>
  <c r="AC8784" i="299"/>
  <c r="AD8784" i="299" s="1"/>
  <c r="AB8784" i="299"/>
  <c r="AA8784" i="299"/>
  <c r="AB8783" i="299"/>
  <c r="AC8783" i="299" s="1"/>
  <c r="AD8783" i="299" s="1"/>
  <c r="AA8783" i="299"/>
  <c r="AB8782" i="299"/>
  <c r="AA8782" i="299"/>
  <c r="AA8781" i="299"/>
  <c r="AC8780" i="299"/>
  <c r="AD8780" i="299" s="1"/>
  <c r="AB8780" i="299"/>
  <c r="AA8780" i="299"/>
  <c r="AB8779" i="299"/>
  <c r="AC8779" i="299" s="1"/>
  <c r="AD8779" i="299" s="1"/>
  <c r="AA8779" i="299"/>
  <c r="AA8778" i="299"/>
  <c r="AA8777" i="299"/>
  <c r="AB8776" i="299"/>
  <c r="AA8776" i="299"/>
  <c r="AC8776" i="299" s="1"/>
  <c r="AD8776" i="299" s="1"/>
  <c r="AB8775" i="299"/>
  <c r="AA8775" i="299"/>
  <c r="AC8775" i="299" s="1"/>
  <c r="AD8775" i="299" s="1"/>
  <c r="AB8774" i="299"/>
  <c r="AA8774" i="299"/>
  <c r="AA8773" i="299"/>
  <c r="AC8772" i="299"/>
  <c r="AD8772" i="299" s="1"/>
  <c r="AB8772" i="299"/>
  <c r="AA8772" i="299"/>
  <c r="AA8771" i="299"/>
  <c r="AB8770" i="299"/>
  <c r="AA8770" i="299"/>
  <c r="AA8769" i="299"/>
  <c r="AA8768" i="299"/>
  <c r="AA8767" i="299"/>
  <c r="AB8767" i="299" s="1"/>
  <c r="AC8767" i="299" s="1"/>
  <c r="AD8767" i="299" s="1"/>
  <c r="AB8766" i="299"/>
  <c r="AA8766" i="299"/>
  <c r="AA8765" i="299"/>
  <c r="AA8764" i="299"/>
  <c r="AA8763" i="299"/>
  <c r="AB8763" i="299" s="1"/>
  <c r="AC8763" i="299" s="1"/>
  <c r="AD8763" i="299" s="1"/>
  <c r="AA8762" i="299"/>
  <c r="AA8761" i="299"/>
  <c r="AC8760" i="299"/>
  <c r="AD8760" i="299" s="1"/>
  <c r="AB8760" i="299"/>
  <c r="AA8760" i="299"/>
  <c r="AA8759" i="299"/>
  <c r="AA8758" i="299"/>
  <c r="AB8758" i="299" s="1"/>
  <c r="AA8757" i="299"/>
  <c r="AC8756" i="299"/>
  <c r="AD8756" i="299" s="1"/>
  <c r="AB8756" i="299"/>
  <c r="AA8756" i="299"/>
  <c r="AA8755" i="299"/>
  <c r="AB8754" i="299"/>
  <c r="AA8754" i="299"/>
  <c r="AA8753" i="299"/>
  <c r="AA8752" i="299"/>
  <c r="AA8751" i="299"/>
  <c r="AB8751" i="299" s="1"/>
  <c r="AC8751" i="299" s="1"/>
  <c r="AD8751" i="299" s="1"/>
  <c r="AB8750" i="299"/>
  <c r="AA8750" i="299"/>
  <c r="AA8749" i="299"/>
  <c r="AA8748" i="299"/>
  <c r="AA8747" i="299"/>
  <c r="AB8747" i="299" s="1"/>
  <c r="AC8747" i="299" s="1"/>
  <c r="AD8747" i="299" s="1"/>
  <c r="AA8746" i="299"/>
  <c r="AA8745" i="299"/>
  <c r="AC8744" i="299"/>
  <c r="AD8744" i="299" s="1"/>
  <c r="AB8744" i="299"/>
  <c r="AA8744" i="299"/>
  <c r="AA8743" i="299"/>
  <c r="AB8742" i="299"/>
  <c r="AA8742" i="299"/>
  <c r="AA8741" i="299"/>
  <c r="AA8740" i="299"/>
  <c r="AB8739" i="299"/>
  <c r="AA8739" i="299"/>
  <c r="AC8739" i="299" s="1"/>
  <c r="AD8739" i="299" s="1"/>
  <c r="AA8738" i="299"/>
  <c r="AB8738" i="299" s="1"/>
  <c r="AA8737" i="299"/>
  <c r="AB8736" i="299"/>
  <c r="AA8736" i="299"/>
  <c r="AC8736" i="299" s="1"/>
  <c r="AD8736" i="299" s="1"/>
  <c r="AB8735" i="299"/>
  <c r="AC8735" i="299" s="1"/>
  <c r="AD8735" i="299" s="1"/>
  <c r="AA8735" i="299"/>
  <c r="AA8734" i="299"/>
  <c r="AB8734" i="299" s="1"/>
  <c r="AA8733" i="299"/>
  <c r="AB8732" i="299"/>
  <c r="AA8732" i="299"/>
  <c r="AC8732" i="299" s="1"/>
  <c r="AD8732" i="299" s="1"/>
  <c r="AB8731" i="299"/>
  <c r="AC8731" i="299" s="1"/>
  <c r="AD8731" i="299" s="1"/>
  <c r="AA8731" i="299"/>
  <c r="AA8730" i="299"/>
  <c r="AA8729" i="299"/>
  <c r="AA8728" i="299"/>
  <c r="AB8727" i="299"/>
  <c r="AA8727" i="299"/>
  <c r="AC8727" i="299" s="1"/>
  <c r="AD8727" i="299" s="1"/>
  <c r="AA8726" i="299"/>
  <c r="AA8725" i="299"/>
  <c r="AA8724" i="299"/>
  <c r="AB8723" i="299"/>
  <c r="AA8723" i="299"/>
  <c r="AC8723" i="299" s="1"/>
  <c r="AD8723" i="299" s="1"/>
  <c r="AA8722" i="299"/>
  <c r="AB8722" i="299" s="1"/>
  <c r="AA8721" i="299"/>
  <c r="AB8720" i="299"/>
  <c r="AA8720" i="299"/>
  <c r="AC8720" i="299" s="1"/>
  <c r="AD8720" i="299" s="1"/>
  <c r="AA8719" i="299"/>
  <c r="AB8718" i="299"/>
  <c r="AA8718" i="299"/>
  <c r="AA8717" i="299"/>
  <c r="AB8717" i="299" s="1"/>
  <c r="AA8716" i="299"/>
  <c r="AB8715" i="299"/>
  <c r="AA8715" i="299"/>
  <c r="AC8715" i="299" s="1"/>
  <c r="AD8715" i="299" s="1"/>
  <c r="AA8714" i="299"/>
  <c r="AC8713" i="299"/>
  <c r="AD8713" i="299" s="1"/>
  <c r="AA8713" i="299"/>
  <c r="AB8713" i="299" s="1"/>
  <c r="AA8712" i="299"/>
  <c r="AB8712" i="299" s="1"/>
  <c r="AC8712" i="299" s="1"/>
  <c r="AD8712" i="299" s="1"/>
  <c r="AA8711" i="299"/>
  <c r="AB8711" i="299" s="1"/>
  <c r="AB8710" i="299"/>
  <c r="AA8710" i="299"/>
  <c r="AC8709" i="299"/>
  <c r="AD8709" i="299" s="1"/>
  <c r="AA8709" i="299"/>
  <c r="AB8709" i="299" s="1"/>
  <c r="AB8708" i="299"/>
  <c r="AA8708" i="299"/>
  <c r="AC8708" i="299" s="1"/>
  <c r="AD8708" i="299" s="1"/>
  <c r="AC8707" i="299"/>
  <c r="AD8707" i="299" s="1"/>
  <c r="AB8707" i="299"/>
  <c r="AA8707" i="299"/>
  <c r="AB8706" i="299"/>
  <c r="AA8706" i="299"/>
  <c r="AA8705" i="299"/>
  <c r="AB8705" i="299" s="1"/>
  <c r="AB8704" i="299"/>
  <c r="AA8704" i="299"/>
  <c r="AC8704" i="299" s="1"/>
  <c r="AD8704" i="299" s="1"/>
  <c r="AA8703" i="299"/>
  <c r="AB8702" i="299"/>
  <c r="AA8702" i="299"/>
  <c r="AA8701" i="299"/>
  <c r="AB8701" i="299" s="1"/>
  <c r="AA8700" i="299"/>
  <c r="AA8699" i="299"/>
  <c r="AA8698" i="299"/>
  <c r="AB8698" i="299" s="1"/>
  <c r="AA8697" i="299"/>
  <c r="AB8697" i="299" s="1"/>
  <c r="AA8696" i="299"/>
  <c r="AB8696" i="299" s="1"/>
  <c r="AC8696" i="299" s="1"/>
  <c r="AD8696" i="299" s="1"/>
  <c r="AA8695" i="299"/>
  <c r="AB8695" i="299" s="1"/>
  <c r="AA8694" i="299"/>
  <c r="AB8694" i="299" s="1"/>
  <c r="AA8693" i="299"/>
  <c r="AB8693" i="299" s="1"/>
  <c r="AB8692" i="299"/>
  <c r="AA8692" i="299"/>
  <c r="AC8692" i="299" s="1"/>
  <c r="AD8692" i="299" s="1"/>
  <c r="AC8691" i="299"/>
  <c r="AD8691" i="299" s="1"/>
  <c r="AB8691" i="299"/>
  <c r="AA8691" i="299"/>
  <c r="AA8690" i="299"/>
  <c r="AC8689" i="299"/>
  <c r="AD8689" i="299" s="1"/>
  <c r="AA8689" i="299"/>
  <c r="AB8689" i="299" s="1"/>
  <c r="AB8688" i="299"/>
  <c r="AC8688" i="299" s="1"/>
  <c r="AD8688" i="299" s="1"/>
  <c r="AA8688" i="299"/>
  <c r="AA8687" i="299"/>
  <c r="AB8686" i="299"/>
  <c r="AA8686" i="299"/>
  <c r="AA8685" i="299"/>
  <c r="AB8685" i="299" s="1"/>
  <c r="AA8684" i="299"/>
  <c r="AB8683" i="299"/>
  <c r="AA8683" i="299"/>
  <c r="AC8683" i="299" s="1"/>
  <c r="AD8683" i="299" s="1"/>
  <c r="AA8682" i="299"/>
  <c r="AC8681" i="299"/>
  <c r="AD8681" i="299" s="1"/>
  <c r="AA8681" i="299"/>
  <c r="AB8681" i="299" s="1"/>
  <c r="AA8680" i="299"/>
  <c r="AB8680" i="299" s="1"/>
  <c r="AC8680" i="299" s="1"/>
  <c r="AD8680" i="299" s="1"/>
  <c r="AA8679" i="299"/>
  <c r="AB8679" i="299" s="1"/>
  <c r="AB8678" i="299"/>
  <c r="AA8678" i="299"/>
  <c r="AC8677" i="299"/>
  <c r="AD8677" i="299" s="1"/>
  <c r="AA8677" i="299"/>
  <c r="AB8677" i="299" s="1"/>
  <c r="AB8676" i="299"/>
  <c r="AA8676" i="299"/>
  <c r="AC8676" i="299" s="1"/>
  <c r="AD8676" i="299" s="1"/>
  <c r="AC8675" i="299"/>
  <c r="AD8675" i="299" s="1"/>
  <c r="AB8675" i="299"/>
  <c r="AA8675" i="299"/>
  <c r="AB8674" i="299"/>
  <c r="AA8674" i="299"/>
  <c r="AA8673" i="299"/>
  <c r="AB8673" i="299" s="1"/>
  <c r="AB8672" i="299"/>
  <c r="AA8672" i="299"/>
  <c r="AC8672" i="299" s="1"/>
  <c r="AD8672" i="299" s="1"/>
  <c r="AA8671" i="299"/>
  <c r="AB8670" i="299"/>
  <c r="AA8670" i="299"/>
  <c r="AA8669" i="299"/>
  <c r="AB8669" i="299" s="1"/>
  <c r="AA8668" i="299"/>
  <c r="AA8667" i="299"/>
  <c r="AA8666" i="299"/>
  <c r="AA8665" i="299"/>
  <c r="AB8665" i="299" s="1"/>
  <c r="AA8664" i="299"/>
  <c r="AB8664" i="299" s="1"/>
  <c r="AC8664" i="299" s="1"/>
  <c r="AD8664" i="299" s="1"/>
  <c r="AA8663" i="299"/>
  <c r="AB8663" i="299" s="1"/>
  <c r="AA8662" i="299"/>
  <c r="AB8662" i="299" s="1"/>
  <c r="AA8661" i="299"/>
  <c r="AB8661" i="299" s="1"/>
  <c r="AB8660" i="299"/>
  <c r="AA8660" i="299"/>
  <c r="AC8660" i="299" s="1"/>
  <c r="AD8660" i="299" s="1"/>
  <c r="AC8659" i="299"/>
  <c r="AD8659" i="299" s="1"/>
  <c r="AB8659" i="299"/>
  <c r="AA8659" i="299"/>
  <c r="AA8658" i="299"/>
  <c r="AC8657" i="299"/>
  <c r="AD8657" i="299" s="1"/>
  <c r="AA8657" i="299"/>
  <c r="AB8657" i="299" s="1"/>
  <c r="AB8656" i="299"/>
  <c r="AC8656" i="299" s="1"/>
  <c r="AD8656" i="299" s="1"/>
  <c r="AA8656" i="299"/>
  <c r="AA8655" i="299"/>
  <c r="AB8654" i="299"/>
  <c r="AA8654" i="299"/>
  <c r="AA8653" i="299"/>
  <c r="AB8653" i="299" s="1"/>
  <c r="AA8652" i="299"/>
  <c r="AB8651" i="299"/>
  <c r="AA8651" i="299"/>
  <c r="AC8651" i="299" s="1"/>
  <c r="AD8651" i="299" s="1"/>
  <c r="AA8650" i="299"/>
  <c r="AC8649" i="299"/>
  <c r="AD8649" i="299" s="1"/>
  <c r="AA8649" i="299"/>
  <c r="AB8649" i="299" s="1"/>
  <c r="AA8648" i="299"/>
  <c r="AB8648" i="299" s="1"/>
  <c r="AC8648" i="299" s="1"/>
  <c r="AD8648" i="299" s="1"/>
  <c r="AA8647" i="299"/>
  <c r="AB8647" i="299" s="1"/>
  <c r="AB8646" i="299"/>
  <c r="AA8646" i="299"/>
  <c r="AC8645" i="299"/>
  <c r="AD8645" i="299" s="1"/>
  <c r="AA8645" i="299"/>
  <c r="AB8645" i="299" s="1"/>
  <c r="AB8644" i="299"/>
  <c r="AA8644" i="299"/>
  <c r="AC8644" i="299" s="1"/>
  <c r="AD8644" i="299" s="1"/>
  <c r="AC8643" i="299"/>
  <c r="AD8643" i="299" s="1"/>
  <c r="AB8643" i="299"/>
  <c r="AA8643" i="299"/>
  <c r="AB8642" i="299"/>
  <c r="AA8642" i="299"/>
  <c r="AA8641" i="299"/>
  <c r="AB8641" i="299" s="1"/>
  <c r="AB8640" i="299"/>
  <c r="AA8640" i="299"/>
  <c r="AC8640" i="299" s="1"/>
  <c r="AD8640" i="299" s="1"/>
  <c r="AA8639" i="299"/>
  <c r="AB8638" i="299"/>
  <c r="AA8638" i="299"/>
  <c r="AA8637" i="299"/>
  <c r="AB8637" i="299" s="1"/>
  <c r="AA8636" i="299"/>
  <c r="AA8635" i="299"/>
  <c r="AA8634" i="299"/>
  <c r="AA8633" i="299"/>
  <c r="AB8633" i="299" s="1"/>
  <c r="AA8632" i="299"/>
  <c r="AB8632" i="299" s="1"/>
  <c r="AC8632" i="299" s="1"/>
  <c r="AD8632" i="299" s="1"/>
  <c r="AA8631" i="299"/>
  <c r="AB8631" i="299" s="1"/>
  <c r="AA8630" i="299"/>
  <c r="AB8630" i="299" s="1"/>
  <c r="AA8629" i="299"/>
  <c r="AB8629" i="299" s="1"/>
  <c r="AB8628" i="299"/>
  <c r="AA8628" i="299"/>
  <c r="AC8628" i="299" s="1"/>
  <c r="AD8628" i="299" s="1"/>
  <c r="AC8627" i="299"/>
  <c r="AD8627" i="299" s="1"/>
  <c r="AB8627" i="299"/>
  <c r="AA8627" i="299"/>
  <c r="AA8626" i="299"/>
  <c r="AC8625" i="299"/>
  <c r="AD8625" i="299" s="1"/>
  <c r="AA8625" i="299"/>
  <c r="AB8625" i="299" s="1"/>
  <c r="AB8624" i="299"/>
  <c r="AC8624" i="299" s="1"/>
  <c r="AD8624" i="299" s="1"/>
  <c r="AA8624" i="299"/>
  <c r="AA8623" i="299"/>
  <c r="AB8622" i="299"/>
  <c r="AA8622" i="299"/>
  <c r="AA8621" i="299"/>
  <c r="AB8621" i="299" s="1"/>
  <c r="AA8620" i="299"/>
  <c r="AB8619" i="299"/>
  <c r="AA8619" i="299"/>
  <c r="AC8619" i="299" s="1"/>
  <c r="AD8619" i="299" s="1"/>
  <c r="AA8618" i="299"/>
  <c r="AC8617" i="299"/>
  <c r="AD8617" i="299" s="1"/>
  <c r="AA8617" i="299"/>
  <c r="AB8617" i="299" s="1"/>
  <c r="AA8616" i="299"/>
  <c r="AB8616" i="299" s="1"/>
  <c r="AC8616" i="299" s="1"/>
  <c r="AD8616" i="299" s="1"/>
  <c r="AA8615" i="299"/>
  <c r="AB8615" i="299" s="1"/>
  <c r="AB8614" i="299"/>
  <c r="AA8614" i="299"/>
  <c r="AC8613" i="299"/>
  <c r="AD8613" i="299" s="1"/>
  <c r="AA8613" i="299"/>
  <c r="AB8613" i="299" s="1"/>
  <c r="AB8612" i="299"/>
  <c r="AA8612" i="299"/>
  <c r="AC8612" i="299" s="1"/>
  <c r="AD8612" i="299" s="1"/>
  <c r="AC8611" i="299"/>
  <c r="AD8611" i="299" s="1"/>
  <c r="AB8611" i="299"/>
  <c r="AA8611" i="299"/>
  <c r="AB8610" i="299"/>
  <c r="AA8610" i="299"/>
  <c r="AA8609" i="299"/>
  <c r="AB8609" i="299" s="1"/>
  <c r="AB8608" i="299"/>
  <c r="AA8608" i="299"/>
  <c r="AC8608" i="299" s="1"/>
  <c r="AD8608" i="299" s="1"/>
  <c r="AA8607" i="299"/>
  <c r="AB8607" i="299" s="1"/>
  <c r="AB8606" i="299"/>
  <c r="AA8606" i="299"/>
  <c r="AA8605" i="299"/>
  <c r="AB8605" i="299" s="1"/>
  <c r="AA8604" i="299"/>
  <c r="AA8603" i="299"/>
  <c r="AA8602" i="299"/>
  <c r="AA8601" i="299"/>
  <c r="AB8601" i="299" s="1"/>
  <c r="AA8600" i="299"/>
  <c r="AB8600" i="299" s="1"/>
  <c r="AC8600" i="299" s="1"/>
  <c r="AD8600" i="299" s="1"/>
  <c r="AA8599" i="299"/>
  <c r="AB8599" i="299" s="1"/>
  <c r="AA8598" i="299"/>
  <c r="AB8598" i="299" s="1"/>
  <c r="AA8597" i="299"/>
  <c r="AB8597" i="299" s="1"/>
  <c r="AB8596" i="299"/>
  <c r="AA8596" i="299"/>
  <c r="AC8596" i="299" s="1"/>
  <c r="AD8596" i="299" s="1"/>
  <c r="AC8595" i="299"/>
  <c r="AD8595" i="299" s="1"/>
  <c r="AB8595" i="299"/>
  <c r="AA8595" i="299"/>
  <c r="AA8594" i="299"/>
  <c r="AC8593" i="299"/>
  <c r="AD8593" i="299" s="1"/>
  <c r="AA8593" i="299"/>
  <c r="AB8593" i="299" s="1"/>
  <c r="AB8592" i="299"/>
  <c r="AC8592" i="299" s="1"/>
  <c r="AD8592" i="299" s="1"/>
  <c r="AA8592" i="299"/>
  <c r="AA8591" i="299"/>
  <c r="AB8590" i="299"/>
  <c r="AA8590" i="299"/>
  <c r="AA8589" i="299"/>
  <c r="AB8589" i="299" s="1"/>
  <c r="AA8588" i="299"/>
  <c r="AB8587" i="299"/>
  <c r="AA8587" i="299"/>
  <c r="AC8587" i="299" s="1"/>
  <c r="AD8587" i="299" s="1"/>
  <c r="AA8586" i="299"/>
  <c r="AC8585" i="299"/>
  <c r="AD8585" i="299" s="1"/>
  <c r="AA8585" i="299"/>
  <c r="AB8585" i="299" s="1"/>
  <c r="AA8584" i="299"/>
  <c r="AB8584" i="299" s="1"/>
  <c r="AC8584" i="299" s="1"/>
  <c r="AD8584" i="299" s="1"/>
  <c r="AA8583" i="299"/>
  <c r="AB8583" i="299" s="1"/>
  <c r="AB8582" i="299"/>
  <c r="AA8582" i="299"/>
  <c r="AC8581" i="299"/>
  <c r="AD8581" i="299" s="1"/>
  <c r="AA8581" i="299"/>
  <c r="AB8581" i="299" s="1"/>
  <c r="AB8580" i="299"/>
  <c r="AA8580" i="299"/>
  <c r="AC8580" i="299" s="1"/>
  <c r="AD8580" i="299" s="1"/>
  <c r="AC8579" i="299"/>
  <c r="AD8579" i="299" s="1"/>
  <c r="AB8579" i="299"/>
  <c r="AA8579" i="299"/>
  <c r="AB8578" i="299"/>
  <c r="AA8578" i="299"/>
  <c r="AA8577" i="299"/>
  <c r="AB8577" i="299" s="1"/>
  <c r="AB8576" i="299"/>
  <c r="AA8576" i="299"/>
  <c r="AC8576" i="299" s="1"/>
  <c r="AD8576" i="299" s="1"/>
  <c r="AA8575" i="299"/>
  <c r="AB8574" i="299"/>
  <c r="AA8574" i="299"/>
  <c r="AA8573" i="299"/>
  <c r="AB8573" i="299" s="1"/>
  <c r="AA8572" i="299"/>
  <c r="AA8571" i="299"/>
  <c r="AA8570" i="299"/>
  <c r="AA8569" i="299"/>
  <c r="AB8569" i="299" s="1"/>
  <c r="AA8568" i="299"/>
  <c r="AB8568" i="299" s="1"/>
  <c r="AC8568" i="299" s="1"/>
  <c r="AD8568" i="299" s="1"/>
  <c r="AA8567" i="299"/>
  <c r="AA8566" i="299"/>
  <c r="AB8566" i="299" s="1"/>
  <c r="AA8565" i="299"/>
  <c r="AB8565" i="299" s="1"/>
  <c r="AB8564" i="299"/>
  <c r="AC8564" i="299" s="1"/>
  <c r="AD8564" i="299" s="1"/>
  <c r="AA8564" i="299"/>
  <c r="AC8563" i="299"/>
  <c r="AD8563" i="299" s="1"/>
  <c r="AB8563" i="299"/>
  <c r="AA8563" i="299"/>
  <c r="AA8562" i="299"/>
  <c r="AB8562" i="299" s="1"/>
  <c r="AC8561" i="299"/>
  <c r="AD8561" i="299" s="1"/>
  <c r="AA8561" i="299"/>
  <c r="AB8561" i="299" s="1"/>
  <c r="AB8560" i="299"/>
  <c r="AC8560" i="299" s="1"/>
  <c r="AD8560" i="299" s="1"/>
  <c r="AA8560" i="299"/>
  <c r="AA8559" i="299"/>
  <c r="AB8558" i="299"/>
  <c r="AA8558" i="299"/>
  <c r="AA8557" i="299"/>
  <c r="AB8557" i="299" s="1"/>
  <c r="AA8556" i="299"/>
  <c r="AB8555" i="299"/>
  <c r="AA8555" i="299"/>
  <c r="AC8555" i="299" s="1"/>
  <c r="AD8555" i="299" s="1"/>
  <c r="AA8554" i="299"/>
  <c r="AC8553" i="299"/>
  <c r="AD8553" i="299" s="1"/>
  <c r="AA8553" i="299"/>
  <c r="AB8553" i="299" s="1"/>
  <c r="AA8552" i="299"/>
  <c r="AB8552" i="299" s="1"/>
  <c r="AC8552" i="299" s="1"/>
  <c r="AD8552" i="299" s="1"/>
  <c r="AA8551" i="299"/>
  <c r="AB8551" i="299" s="1"/>
  <c r="AB8550" i="299"/>
  <c r="AA8550" i="299"/>
  <c r="AC8549" i="299"/>
  <c r="AD8549" i="299" s="1"/>
  <c r="AA8549" i="299"/>
  <c r="AB8549" i="299" s="1"/>
  <c r="AB8548" i="299"/>
  <c r="AA8548" i="299"/>
  <c r="AC8548" i="299" s="1"/>
  <c r="AD8548" i="299" s="1"/>
  <c r="AC8547" i="299"/>
  <c r="AD8547" i="299" s="1"/>
  <c r="AB8547" i="299"/>
  <c r="AA8547" i="299"/>
  <c r="AB8546" i="299"/>
  <c r="AA8546" i="299"/>
  <c r="AA8545" i="299"/>
  <c r="AB8545" i="299" s="1"/>
  <c r="AB8544" i="299"/>
  <c r="AA8544" i="299"/>
  <c r="AC8544" i="299" s="1"/>
  <c r="AD8544" i="299" s="1"/>
  <c r="AA8543" i="299"/>
  <c r="AB8542" i="299"/>
  <c r="AA8542" i="299"/>
  <c r="AA8541" i="299"/>
  <c r="AB8541" i="299" s="1"/>
  <c r="AA8540" i="299"/>
  <c r="AA8539" i="299"/>
  <c r="AA8538" i="299"/>
  <c r="AA8537" i="299"/>
  <c r="AB8537" i="299" s="1"/>
  <c r="AA8536" i="299"/>
  <c r="AB8536" i="299" s="1"/>
  <c r="AC8536" i="299" s="1"/>
  <c r="AD8536" i="299" s="1"/>
  <c r="AA8535" i="299"/>
  <c r="AB8535" i="299" s="1"/>
  <c r="AA8534" i="299"/>
  <c r="AB8534" i="299" s="1"/>
  <c r="AA8533" i="299"/>
  <c r="AB8533" i="299" s="1"/>
  <c r="AB8532" i="299"/>
  <c r="AA8532" i="299"/>
  <c r="AC8532" i="299" s="1"/>
  <c r="AD8532" i="299" s="1"/>
  <c r="AC8531" i="299"/>
  <c r="AD8531" i="299" s="1"/>
  <c r="AB8531" i="299"/>
  <c r="AA8531" i="299"/>
  <c r="AA8530" i="299"/>
  <c r="AC8529" i="299"/>
  <c r="AD8529" i="299" s="1"/>
  <c r="AA8529" i="299"/>
  <c r="AB8529" i="299" s="1"/>
  <c r="AB8528" i="299"/>
  <c r="AC8528" i="299" s="1"/>
  <c r="AD8528" i="299" s="1"/>
  <c r="AA8528" i="299"/>
  <c r="AA8527" i="299"/>
  <c r="AB8526" i="299"/>
  <c r="AA8526" i="299"/>
  <c r="AA8525" i="299"/>
  <c r="AB8525" i="299" s="1"/>
  <c r="AA8524" i="299"/>
  <c r="AB8523" i="299"/>
  <c r="AA8523" i="299"/>
  <c r="AC8523" i="299" s="1"/>
  <c r="AD8523" i="299" s="1"/>
  <c r="AA8522" i="299"/>
  <c r="AC8521" i="299"/>
  <c r="AD8521" i="299" s="1"/>
  <c r="AA8521" i="299"/>
  <c r="AB8521" i="299" s="1"/>
  <c r="AA8520" i="299"/>
  <c r="AB8520" i="299" s="1"/>
  <c r="AC8520" i="299" s="1"/>
  <c r="AD8520" i="299" s="1"/>
  <c r="AA8519" i="299"/>
  <c r="AB8519" i="299" s="1"/>
  <c r="AB8518" i="299"/>
  <c r="AA8518" i="299"/>
  <c r="AC8517" i="299"/>
  <c r="AD8517" i="299" s="1"/>
  <c r="AA8517" i="299"/>
  <c r="AB8517" i="299" s="1"/>
  <c r="AB8516" i="299"/>
  <c r="AA8516" i="299"/>
  <c r="AC8516" i="299" s="1"/>
  <c r="AD8516" i="299" s="1"/>
  <c r="AC8515" i="299"/>
  <c r="AD8515" i="299" s="1"/>
  <c r="AB8515" i="299"/>
  <c r="AA8515" i="299"/>
  <c r="AB8514" i="299"/>
  <c r="AA8514" i="299"/>
  <c r="AA8513" i="299"/>
  <c r="AB8513" i="299" s="1"/>
  <c r="AB8512" i="299"/>
  <c r="AA8512" i="299"/>
  <c r="AC8512" i="299" s="1"/>
  <c r="AD8512" i="299" s="1"/>
  <c r="AA8511" i="299"/>
  <c r="AB8510" i="299"/>
  <c r="AA8510" i="299"/>
  <c r="AA8509" i="299"/>
  <c r="AB8509" i="299" s="1"/>
  <c r="AA8508" i="299"/>
  <c r="AA8507" i="299"/>
  <c r="AA8506" i="299"/>
  <c r="AA8505" i="299"/>
  <c r="AB8505" i="299" s="1"/>
  <c r="AA8504" i="299"/>
  <c r="AB8504" i="299" s="1"/>
  <c r="AC8504" i="299" s="1"/>
  <c r="AD8504" i="299" s="1"/>
  <c r="AA8503" i="299"/>
  <c r="AB8503" i="299" s="1"/>
  <c r="AA8502" i="299"/>
  <c r="AB8502" i="299" s="1"/>
  <c r="AA8501" i="299"/>
  <c r="AB8501" i="299" s="1"/>
  <c r="AB8500" i="299"/>
  <c r="AA8500" i="299"/>
  <c r="AC8500" i="299" s="1"/>
  <c r="AD8500" i="299" s="1"/>
  <c r="AC8499" i="299"/>
  <c r="AD8499" i="299" s="1"/>
  <c r="AB8499" i="299"/>
  <c r="AA8499" i="299"/>
  <c r="AA8498" i="299"/>
  <c r="AC8497" i="299"/>
  <c r="AD8497" i="299" s="1"/>
  <c r="AA8497" i="299"/>
  <c r="AB8497" i="299" s="1"/>
  <c r="AB8496" i="299"/>
  <c r="AC8496" i="299" s="1"/>
  <c r="AD8496" i="299" s="1"/>
  <c r="AA8496" i="299"/>
  <c r="AA8495" i="299"/>
  <c r="AB8494" i="299"/>
  <c r="AA8494" i="299"/>
  <c r="AA8493" i="299"/>
  <c r="AB8493" i="299" s="1"/>
  <c r="AA8492" i="299"/>
  <c r="AB8491" i="299"/>
  <c r="AA8491" i="299"/>
  <c r="AC8491" i="299" s="1"/>
  <c r="AD8491" i="299" s="1"/>
  <c r="AA8490" i="299"/>
  <c r="AC8489" i="299"/>
  <c r="AD8489" i="299" s="1"/>
  <c r="AA8489" i="299"/>
  <c r="AB8489" i="299" s="1"/>
  <c r="AA8488" i="299"/>
  <c r="AB8488" i="299" s="1"/>
  <c r="AC8488" i="299" s="1"/>
  <c r="AD8488" i="299" s="1"/>
  <c r="AA8487" i="299"/>
  <c r="AB8487" i="299" s="1"/>
  <c r="AB8486" i="299"/>
  <c r="AA8486" i="299"/>
  <c r="AC8485" i="299"/>
  <c r="AD8485" i="299" s="1"/>
  <c r="AA8485" i="299"/>
  <c r="AB8485" i="299" s="1"/>
  <c r="AB8484" i="299"/>
  <c r="AA8484" i="299"/>
  <c r="AC8484" i="299" s="1"/>
  <c r="AD8484" i="299" s="1"/>
  <c r="AC8483" i="299"/>
  <c r="AD8483" i="299" s="1"/>
  <c r="AB8483" i="299"/>
  <c r="AA8483" i="299"/>
  <c r="AB8482" i="299"/>
  <c r="AA8482" i="299"/>
  <c r="AA8481" i="299"/>
  <c r="AB8481" i="299" s="1"/>
  <c r="AB8480" i="299"/>
  <c r="AA8480" i="299"/>
  <c r="AC8480" i="299" s="1"/>
  <c r="AD8480" i="299" s="1"/>
  <c r="AA8479" i="299"/>
  <c r="AB8479" i="299" s="1"/>
  <c r="AB8478" i="299"/>
  <c r="AA8478" i="299"/>
  <c r="AA8477" i="299"/>
  <c r="AB8477" i="299" s="1"/>
  <c r="AA8476" i="299"/>
  <c r="AA8475" i="299"/>
  <c r="AA8474" i="299"/>
  <c r="AA8473" i="299"/>
  <c r="AB8473" i="299" s="1"/>
  <c r="AA8472" i="299"/>
  <c r="AB8472" i="299" s="1"/>
  <c r="AC8472" i="299" s="1"/>
  <c r="AD8472" i="299" s="1"/>
  <c r="AA8471" i="299"/>
  <c r="AA8470" i="299"/>
  <c r="AB8470" i="299" s="1"/>
  <c r="AA8469" i="299"/>
  <c r="AB8469" i="299" s="1"/>
  <c r="AB8468" i="299"/>
  <c r="AA8468" i="299"/>
  <c r="AC8468" i="299" s="1"/>
  <c r="AD8468" i="299" s="1"/>
  <c r="AC8467" i="299"/>
  <c r="AD8467" i="299" s="1"/>
  <c r="AB8467" i="299"/>
  <c r="AA8467" i="299"/>
  <c r="AA8466" i="299"/>
  <c r="AB8466" i="299" s="1"/>
  <c r="AC8465" i="299"/>
  <c r="AD8465" i="299" s="1"/>
  <c r="AA8465" i="299"/>
  <c r="AB8465" i="299" s="1"/>
  <c r="AB8464" i="299"/>
  <c r="AC8464" i="299" s="1"/>
  <c r="AD8464" i="299" s="1"/>
  <c r="AA8464" i="299"/>
  <c r="AA8463" i="299"/>
  <c r="AB8462" i="299"/>
  <c r="AA8462" i="299"/>
  <c r="AA8461" i="299"/>
  <c r="AB8461" i="299" s="1"/>
  <c r="AA8460" i="299"/>
  <c r="AB8459" i="299"/>
  <c r="AA8459" i="299"/>
  <c r="AC8459" i="299" s="1"/>
  <c r="AD8459" i="299" s="1"/>
  <c r="AA8458" i="299"/>
  <c r="AC8457" i="299"/>
  <c r="AD8457" i="299" s="1"/>
  <c r="AA8457" i="299"/>
  <c r="AB8457" i="299" s="1"/>
  <c r="AA8456" i="299"/>
  <c r="AB8456" i="299" s="1"/>
  <c r="AC8456" i="299" s="1"/>
  <c r="AD8456" i="299" s="1"/>
  <c r="AA8455" i="299"/>
  <c r="AB8455" i="299" s="1"/>
  <c r="AB8454" i="299"/>
  <c r="AA8454" i="299"/>
  <c r="AC8453" i="299"/>
  <c r="AD8453" i="299" s="1"/>
  <c r="AA8453" i="299"/>
  <c r="AB8453" i="299" s="1"/>
  <c r="AB8452" i="299"/>
  <c r="AA8452" i="299"/>
  <c r="AC8452" i="299" s="1"/>
  <c r="AD8452" i="299" s="1"/>
  <c r="AC8451" i="299"/>
  <c r="AD8451" i="299" s="1"/>
  <c r="AB8451" i="299"/>
  <c r="AA8451" i="299"/>
  <c r="AB8450" i="299"/>
  <c r="AA8450" i="299"/>
  <c r="AA8449" i="299"/>
  <c r="AB8449" i="299" s="1"/>
  <c r="AB8448" i="299"/>
  <c r="AA8448" i="299"/>
  <c r="AC8448" i="299" s="1"/>
  <c r="AD8448" i="299" s="1"/>
  <c r="AA8447" i="299"/>
  <c r="AB8447" i="299" s="1"/>
  <c r="AB8446" i="299"/>
  <c r="AA8446" i="299"/>
  <c r="AA8445" i="299"/>
  <c r="AB8445" i="299" s="1"/>
  <c r="AA8444" i="299"/>
  <c r="AA8443" i="299"/>
  <c r="AA8442" i="299"/>
  <c r="AA8441" i="299"/>
  <c r="AB8441" i="299" s="1"/>
  <c r="AA8440" i="299"/>
  <c r="AB8440" i="299" s="1"/>
  <c r="AC8440" i="299" s="1"/>
  <c r="AD8440" i="299" s="1"/>
  <c r="AA8439" i="299"/>
  <c r="AB8439" i="299" s="1"/>
  <c r="AA8438" i="299"/>
  <c r="AB8438" i="299" s="1"/>
  <c r="AA8437" i="299"/>
  <c r="AB8437" i="299" s="1"/>
  <c r="AB8436" i="299"/>
  <c r="AC8436" i="299" s="1"/>
  <c r="AD8436" i="299" s="1"/>
  <c r="AA8436" i="299"/>
  <c r="AC8435" i="299"/>
  <c r="AD8435" i="299" s="1"/>
  <c r="AB8435" i="299"/>
  <c r="AA8435" i="299"/>
  <c r="AA8434" i="299"/>
  <c r="AC8433" i="299"/>
  <c r="AD8433" i="299" s="1"/>
  <c r="AA8433" i="299"/>
  <c r="AB8433" i="299" s="1"/>
  <c r="AB8432" i="299"/>
  <c r="AC8432" i="299" s="1"/>
  <c r="AD8432" i="299" s="1"/>
  <c r="AA8432" i="299"/>
  <c r="AA8431" i="299"/>
  <c r="AB8430" i="299"/>
  <c r="AA8430" i="299"/>
  <c r="AA8429" i="299"/>
  <c r="AB8429" i="299" s="1"/>
  <c r="AA8428" i="299"/>
  <c r="AB8427" i="299"/>
  <c r="AA8427" i="299"/>
  <c r="AC8427" i="299" s="1"/>
  <c r="AD8427" i="299" s="1"/>
  <c r="AA8426" i="299"/>
  <c r="AC8425" i="299"/>
  <c r="AD8425" i="299" s="1"/>
  <c r="AA8425" i="299"/>
  <c r="AB8425" i="299" s="1"/>
  <c r="AA8424" i="299"/>
  <c r="AB8424" i="299" s="1"/>
  <c r="AC8424" i="299" s="1"/>
  <c r="AD8424" i="299" s="1"/>
  <c r="AA8423" i="299"/>
  <c r="AB8423" i="299" s="1"/>
  <c r="AB8422" i="299"/>
  <c r="AA8422" i="299"/>
  <c r="AC8421" i="299"/>
  <c r="AD8421" i="299" s="1"/>
  <c r="AA8421" i="299"/>
  <c r="AB8421" i="299" s="1"/>
  <c r="AB8420" i="299"/>
  <c r="AA8420" i="299"/>
  <c r="AC8420" i="299" s="1"/>
  <c r="AD8420" i="299" s="1"/>
  <c r="AC8419" i="299"/>
  <c r="AD8419" i="299" s="1"/>
  <c r="AB8419" i="299"/>
  <c r="AA8419" i="299"/>
  <c r="AB8418" i="299"/>
  <c r="AA8418" i="299"/>
  <c r="AA8417" i="299"/>
  <c r="AB8417" i="299" s="1"/>
  <c r="AB8416" i="299"/>
  <c r="AA8416" i="299"/>
  <c r="AC8416" i="299" s="1"/>
  <c r="AD8416" i="299" s="1"/>
  <c r="AA8415" i="299"/>
  <c r="AB8414" i="299"/>
  <c r="AA8414" i="299"/>
  <c r="AA8413" i="299"/>
  <c r="AB8413" i="299" s="1"/>
  <c r="AA8412" i="299"/>
  <c r="AA8411" i="299"/>
  <c r="AA8410" i="299"/>
  <c r="AB8410" i="299" s="1"/>
  <c r="AA8409" i="299"/>
  <c r="AB8409" i="299" s="1"/>
  <c r="AA8408" i="299"/>
  <c r="AB8408" i="299" s="1"/>
  <c r="AC8408" i="299" s="1"/>
  <c r="AD8408" i="299" s="1"/>
  <c r="AA8407" i="299"/>
  <c r="AA8406" i="299"/>
  <c r="AB8406" i="299" s="1"/>
  <c r="AA8405" i="299"/>
  <c r="AB8405" i="299" s="1"/>
  <c r="AB8404" i="299"/>
  <c r="AC8404" i="299" s="1"/>
  <c r="AD8404" i="299" s="1"/>
  <c r="AA8404" i="299"/>
  <c r="AC8403" i="299"/>
  <c r="AD8403" i="299" s="1"/>
  <c r="AB8403" i="299"/>
  <c r="AA8403" i="299"/>
  <c r="AA8402" i="299"/>
  <c r="AB8402" i="299" s="1"/>
  <c r="AC8401" i="299"/>
  <c r="AD8401" i="299" s="1"/>
  <c r="AA8401" i="299"/>
  <c r="AB8401" i="299" s="1"/>
  <c r="AB8400" i="299"/>
  <c r="AC8400" i="299" s="1"/>
  <c r="AD8400" i="299" s="1"/>
  <c r="AA8400" i="299"/>
  <c r="AA8399" i="299"/>
  <c r="AB8398" i="299"/>
  <c r="AA8398" i="299"/>
  <c r="AA8397" i="299"/>
  <c r="AB8397" i="299" s="1"/>
  <c r="AA8396" i="299"/>
  <c r="AB8395" i="299"/>
  <c r="AA8395" i="299"/>
  <c r="AC8395" i="299" s="1"/>
  <c r="AD8395" i="299" s="1"/>
  <c r="AA8394" i="299"/>
  <c r="AC8393" i="299"/>
  <c r="AD8393" i="299" s="1"/>
  <c r="AA8393" i="299"/>
  <c r="AB8393" i="299" s="1"/>
  <c r="AA8392" i="299"/>
  <c r="AB8392" i="299" s="1"/>
  <c r="AC8392" i="299" s="1"/>
  <c r="AD8392" i="299" s="1"/>
  <c r="AA8391" i="299"/>
  <c r="AB8391" i="299" s="1"/>
  <c r="AB8390" i="299"/>
  <c r="AA8390" i="299"/>
  <c r="AC8389" i="299"/>
  <c r="AD8389" i="299" s="1"/>
  <c r="AA8389" i="299"/>
  <c r="AB8389" i="299" s="1"/>
  <c r="AB8388" i="299"/>
  <c r="AA8388" i="299"/>
  <c r="AC8388" i="299" s="1"/>
  <c r="AD8388" i="299" s="1"/>
  <c r="AC8387" i="299"/>
  <c r="AD8387" i="299" s="1"/>
  <c r="AB8387" i="299"/>
  <c r="AA8387" i="299"/>
  <c r="AB8386" i="299"/>
  <c r="AA8386" i="299"/>
  <c r="AA8385" i="299"/>
  <c r="AB8385" i="299" s="1"/>
  <c r="AB8384" i="299"/>
  <c r="AA8384" i="299"/>
  <c r="AC8384" i="299" s="1"/>
  <c r="AD8384" i="299" s="1"/>
  <c r="AA8383" i="299"/>
  <c r="AB8383" i="299" s="1"/>
  <c r="AB8382" i="299"/>
  <c r="AA8382" i="299"/>
  <c r="AA8381" i="299"/>
  <c r="AB8381" i="299" s="1"/>
  <c r="AA8380" i="299"/>
  <c r="AC8379" i="299"/>
  <c r="AD8379" i="299" s="1"/>
  <c r="AA8379" i="299"/>
  <c r="AB8379" i="299" s="1"/>
  <c r="AA8378" i="299"/>
  <c r="AB8378" i="299" s="1"/>
  <c r="AC8377" i="299"/>
  <c r="AD8377" i="299" s="1"/>
  <c r="AA8377" i="299"/>
  <c r="AB8377" i="299" s="1"/>
  <c r="AA8376" i="299"/>
  <c r="AC8375" i="299"/>
  <c r="AD8375" i="299" s="1"/>
  <c r="AA8375" i="299"/>
  <c r="AB8375" i="299" s="1"/>
  <c r="AA8374" i="299"/>
  <c r="AB8374" i="299" s="1"/>
  <c r="AA8373" i="299"/>
  <c r="AB8373" i="299" s="1"/>
  <c r="AA8372" i="299"/>
  <c r="AA8371" i="299"/>
  <c r="AB8371" i="299" s="1"/>
  <c r="AC8370" i="299"/>
  <c r="AD8370" i="299" s="1"/>
  <c r="AA8370" i="299"/>
  <c r="AB8370" i="299" s="1"/>
  <c r="AA8369" i="299"/>
  <c r="AB8369" i="299" s="1"/>
  <c r="AA8368" i="299"/>
  <c r="AC8367" i="299"/>
  <c r="AD8367" i="299" s="1"/>
  <c r="AA8367" i="299"/>
  <c r="AB8367" i="299" s="1"/>
  <c r="AD8366" i="299"/>
  <c r="AC8366" i="299"/>
  <c r="AA8366" i="299"/>
  <c r="AB8366" i="299" s="1"/>
  <c r="AA8365" i="299"/>
  <c r="AB8365" i="299" s="1"/>
  <c r="AA8364" i="299"/>
  <c r="AC8363" i="299"/>
  <c r="AD8363" i="299" s="1"/>
  <c r="AA8363" i="299"/>
  <c r="AB8363" i="299" s="1"/>
  <c r="AC8362" i="299"/>
  <c r="AD8362" i="299" s="1"/>
  <c r="AA8362" i="299"/>
  <c r="AB8362" i="299" s="1"/>
  <c r="AA8361" i="299"/>
  <c r="AB8361" i="299" s="1"/>
  <c r="AA8360" i="299"/>
  <c r="AC8359" i="299"/>
  <c r="AD8359" i="299" s="1"/>
  <c r="AA8359" i="299"/>
  <c r="AB8359" i="299" s="1"/>
  <c r="AC8358" i="299"/>
  <c r="AD8358" i="299" s="1"/>
  <c r="AA8358" i="299"/>
  <c r="AB8358" i="299" s="1"/>
  <c r="AA8357" i="299"/>
  <c r="AB8357" i="299" s="1"/>
  <c r="AA8356" i="299"/>
  <c r="AA8355" i="299"/>
  <c r="AB8355" i="299" s="1"/>
  <c r="AA8354" i="299"/>
  <c r="AB8354" i="299" s="1"/>
  <c r="AA8353" i="299"/>
  <c r="AB8353" i="299" s="1"/>
  <c r="AA8352" i="299"/>
  <c r="AD8351" i="299"/>
  <c r="AC8351" i="299"/>
  <c r="AA8351" i="299"/>
  <c r="AB8351" i="299" s="1"/>
  <c r="AA8350" i="299"/>
  <c r="AB8350" i="299" s="1"/>
  <c r="AA8349" i="299"/>
  <c r="AB8349" i="299" s="1"/>
  <c r="AA8348" i="299"/>
  <c r="AD8347" i="299"/>
  <c r="AC8347" i="299"/>
  <c r="AA8347" i="299"/>
  <c r="AB8347" i="299" s="1"/>
  <c r="AC8346" i="299"/>
  <c r="AD8346" i="299" s="1"/>
  <c r="AA8346" i="299"/>
  <c r="AB8346" i="299" s="1"/>
  <c r="AC8345" i="299"/>
  <c r="AD8345" i="299" s="1"/>
  <c r="AA8345" i="299"/>
  <c r="AB8345" i="299" s="1"/>
  <c r="AA8344" i="299"/>
  <c r="AD8343" i="299"/>
  <c r="AC8343" i="299"/>
  <c r="AA8343" i="299"/>
  <c r="AB8343" i="299" s="1"/>
  <c r="AC8342" i="299"/>
  <c r="AD8342" i="299" s="1"/>
  <c r="AA8342" i="299"/>
  <c r="AB8342" i="299" s="1"/>
  <c r="AA8341" i="299"/>
  <c r="AB8341" i="299" s="1"/>
  <c r="AA8340" i="299"/>
  <c r="AC8339" i="299"/>
  <c r="AD8339" i="299" s="1"/>
  <c r="AA8339" i="299"/>
  <c r="AB8339" i="299" s="1"/>
  <c r="AA8338" i="299"/>
  <c r="AB8338" i="299" s="1"/>
  <c r="AA8337" i="299"/>
  <c r="AB8337" i="299" s="1"/>
  <c r="AA8336" i="299"/>
  <c r="AA8335" i="299"/>
  <c r="AB8335" i="299" s="1"/>
  <c r="AA8334" i="299"/>
  <c r="AB8334" i="299" s="1"/>
  <c r="AA8333" i="299"/>
  <c r="AB8333" i="299" s="1"/>
  <c r="AA8332" i="299"/>
  <c r="AA8331" i="299"/>
  <c r="AB8331" i="299" s="1"/>
  <c r="AC8330" i="299"/>
  <c r="AD8330" i="299" s="1"/>
  <c r="AA8330" i="299"/>
  <c r="AB8330" i="299" s="1"/>
  <c r="AC8329" i="299"/>
  <c r="AD8329" i="299" s="1"/>
  <c r="AA8329" i="299"/>
  <c r="AB8329" i="299" s="1"/>
  <c r="AA8328" i="299"/>
  <c r="AA8327" i="299"/>
  <c r="AB8327" i="299" s="1"/>
  <c r="AC8326" i="299"/>
  <c r="AD8326" i="299" s="1"/>
  <c r="AA8326" i="299"/>
  <c r="AB8326" i="299" s="1"/>
  <c r="AA8325" i="299"/>
  <c r="AB8325" i="299" s="1"/>
  <c r="AA8324" i="299"/>
  <c r="AD8323" i="299"/>
  <c r="AC8323" i="299"/>
  <c r="AA8323" i="299"/>
  <c r="AB8323" i="299" s="1"/>
  <c r="AC8322" i="299"/>
  <c r="AD8322" i="299" s="1"/>
  <c r="AA8322" i="299"/>
  <c r="AB8322" i="299" s="1"/>
  <c r="AA8321" i="299"/>
  <c r="AB8321" i="299" s="1"/>
  <c r="AA8320" i="299"/>
  <c r="AC8319" i="299"/>
  <c r="AD8319" i="299" s="1"/>
  <c r="AA8319" i="299"/>
  <c r="AB8319" i="299" s="1"/>
  <c r="AC8318" i="299"/>
  <c r="AD8318" i="299" s="1"/>
  <c r="AA8318" i="299"/>
  <c r="AB8318" i="299" s="1"/>
  <c r="AA8317" i="299"/>
  <c r="AB8317" i="299" s="1"/>
  <c r="AA8316" i="299"/>
  <c r="AC8315" i="299"/>
  <c r="AD8315" i="299" s="1"/>
  <c r="AA8315" i="299"/>
  <c r="AB8315" i="299" s="1"/>
  <c r="AA8314" i="299"/>
  <c r="AB8314" i="299" s="1"/>
  <c r="AC8313" i="299"/>
  <c r="AD8313" i="299" s="1"/>
  <c r="AA8313" i="299"/>
  <c r="AB8313" i="299" s="1"/>
  <c r="AA8312" i="299"/>
  <c r="AC8311" i="299"/>
  <c r="AD8311" i="299" s="1"/>
  <c r="AA8311" i="299"/>
  <c r="AB8311" i="299" s="1"/>
  <c r="AA8310" i="299"/>
  <c r="AB8310" i="299" s="1"/>
  <c r="AA8309" i="299"/>
  <c r="AB8309" i="299" s="1"/>
  <c r="AA8308" i="299"/>
  <c r="AA8307" i="299"/>
  <c r="AB8307" i="299" s="1"/>
  <c r="AC8306" i="299"/>
  <c r="AD8306" i="299" s="1"/>
  <c r="AA8306" i="299"/>
  <c r="AB8306" i="299" s="1"/>
  <c r="AA8305" i="299"/>
  <c r="AB8305" i="299" s="1"/>
  <c r="AA8304" i="299"/>
  <c r="AC8303" i="299"/>
  <c r="AD8303" i="299" s="1"/>
  <c r="AA8303" i="299"/>
  <c r="AB8303" i="299" s="1"/>
  <c r="AD8302" i="299"/>
  <c r="AC8302" i="299"/>
  <c r="AA8302" i="299"/>
  <c r="AB8302" i="299" s="1"/>
  <c r="AA8301" i="299"/>
  <c r="AB8301" i="299" s="1"/>
  <c r="AA8300" i="299"/>
  <c r="AC8299" i="299"/>
  <c r="AD8299" i="299" s="1"/>
  <c r="AA8299" i="299"/>
  <c r="AB8299" i="299" s="1"/>
  <c r="AC8298" i="299"/>
  <c r="AD8298" i="299" s="1"/>
  <c r="AA8298" i="299"/>
  <c r="AB8298" i="299" s="1"/>
  <c r="AA8297" i="299"/>
  <c r="AB8297" i="299" s="1"/>
  <c r="AA8296" i="299"/>
  <c r="AC8295" i="299"/>
  <c r="AD8295" i="299" s="1"/>
  <c r="AA8295" i="299"/>
  <c r="AB8295" i="299" s="1"/>
  <c r="AC8294" i="299"/>
  <c r="AD8294" i="299" s="1"/>
  <c r="AA8294" i="299"/>
  <c r="AB8294" i="299" s="1"/>
  <c r="AA8293" i="299"/>
  <c r="AB8293" i="299" s="1"/>
  <c r="AA8292" i="299"/>
  <c r="AA8291" i="299"/>
  <c r="AB8291" i="299" s="1"/>
  <c r="AA8290" i="299"/>
  <c r="AB8290" i="299" s="1"/>
  <c r="AA8289" i="299"/>
  <c r="AB8289" i="299" s="1"/>
  <c r="AA8288" i="299"/>
  <c r="AD8287" i="299"/>
  <c r="AC8287" i="299"/>
  <c r="AA8287" i="299"/>
  <c r="AB8287" i="299" s="1"/>
  <c r="AA8286" i="299"/>
  <c r="AB8286" i="299" s="1"/>
  <c r="AA8285" i="299"/>
  <c r="AB8285" i="299" s="1"/>
  <c r="AA8284" i="299"/>
  <c r="AD8283" i="299"/>
  <c r="AC8283" i="299"/>
  <c r="AA8283" i="299"/>
  <c r="AB8283" i="299" s="1"/>
  <c r="AC8282" i="299"/>
  <c r="AD8282" i="299" s="1"/>
  <c r="AA8282" i="299"/>
  <c r="AB8282" i="299" s="1"/>
  <c r="AC8281" i="299"/>
  <c r="AD8281" i="299" s="1"/>
  <c r="AA8281" i="299"/>
  <c r="AB8281" i="299" s="1"/>
  <c r="AA8280" i="299"/>
  <c r="AD8279" i="299"/>
  <c r="AC8279" i="299"/>
  <c r="AA8279" i="299"/>
  <c r="AB8279" i="299" s="1"/>
  <c r="AC8278" i="299"/>
  <c r="AD8278" i="299" s="1"/>
  <c r="AA8278" i="299"/>
  <c r="AB8278" i="299" s="1"/>
  <c r="AA8277" i="299"/>
  <c r="AB8277" i="299" s="1"/>
  <c r="AA8276" i="299"/>
  <c r="AC8275" i="299"/>
  <c r="AD8275" i="299" s="1"/>
  <c r="AA8275" i="299"/>
  <c r="AB8275" i="299" s="1"/>
  <c r="AA8274" i="299"/>
  <c r="AB8274" i="299" s="1"/>
  <c r="AA8273" i="299"/>
  <c r="AB8273" i="299" s="1"/>
  <c r="AA8272" i="299"/>
  <c r="AA8271" i="299"/>
  <c r="AB8271" i="299" s="1"/>
  <c r="AA8270" i="299"/>
  <c r="AB8270" i="299" s="1"/>
  <c r="AA8269" i="299"/>
  <c r="AB8269" i="299" s="1"/>
  <c r="AA8268" i="299"/>
  <c r="AA8267" i="299"/>
  <c r="AB8267" i="299" s="1"/>
  <c r="AC8266" i="299"/>
  <c r="AD8266" i="299" s="1"/>
  <c r="AA8266" i="299"/>
  <c r="AB8266" i="299" s="1"/>
  <c r="AC8265" i="299"/>
  <c r="AD8265" i="299" s="1"/>
  <c r="AA8265" i="299"/>
  <c r="AB8265" i="299" s="1"/>
  <c r="AA8264" i="299"/>
  <c r="AA8263" i="299"/>
  <c r="AB8263" i="299" s="1"/>
  <c r="AC8262" i="299"/>
  <c r="AD8262" i="299" s="1"/>
  <c r="AA8262" i="299"/>
  <c r="AB8262" i="299" s="1"/>
  <c r="AA8261" i="299"/>
  <c r="AB8261" i="299" s="1"/>
  <c r="AA8260" i="299"/>
  <c r="AD8259" i="299"/>
  <c r="AC8259" i="299"/>
  <c r="AA8259" i="299"/>
  <c r="AB8259" i="299" s="1"/>
  <c r="AC8258" i="299"/>
  <c r="AD8258" i="299" s="1"/>
  <c r="AA8258" i="299"/>
  <c r="AB8258" i="299" s="1"/>
  <c r="AA8257" i="299"/>
  <c r="AB8257" i="299" s="1"/>
  <c r="AA8256" i="299"/>
  <c r="AC8255" i="299"/>
  <c r="AD8255" i="299" s="1"/>
  <c r="AA8255" i="299"/>
  <c r="AB8255" i="299" s="1"/>
  <c r="AC8254" i="299"/>
  <c r="AD8254" i="299" s="1"/>
  <c r="AA8254" i="299"/>
  <c r="AB8254" i="299" s="1"/>
  <c r="AA8253" i="299"/>
  <c r="AB8253" i="299" s="1"/>
  <c r="AA8252" i="299"/>
  <c r="AC8251" i="299"/>
  <c r="AD8251" i="299" s="1"/>
  <c r="AA8251" i="299"/>
  <c r="AB8251" i="299" s="1"/>
  <c r="AA8250" i="299"/>
  <c r="AB8250" i="299" s="1"/>
  <c r="AC8249" i="299"/>
  <c r="AD8249" i="299" s="1"/>
  <c r="AA8249" i="299"/>
  <c r="AB8249" i="299" s="1"/>
  <c r="AA8248" i="299"/>
  <c r="AC8247" i="299"/>
  <c r="AD8247" i="299" s="1"/>
  <c r="AA8247" i="299"/>
  <c r="AB8247" i="299" s="1"/>
  <c r="AA8246" i="299"/>
  <c r="AB8246" i="299" s="1"/>
  <c r="AA8245" i="299"/>
  <c r="AB8245" i="299" s="1"/>
  <c r="AA8244" i="299"/>
  <c r="AA8243" i="299"/>
  <c r="AB8243" i="299" s="1"/>
  <c r="AC8242" i="299"/>
  <c r="AD8242" i="299" s="1"/>
  <c r="AA8242" i="299"/>
  <c r="AB8242" i="299" s="1"/>
  <c r="AA8241" i="299"/>
  <c r="AB8241" i="299" s="1"/>
  <c r="AA8240" i="299"/>
  <c r="AC8239" i="299"/>
  <c r="AD8239" i="299" s="1"/>
  <c r="AA8239" i="299"/>
  <c r="AB8239" i="299" s="1"/>
  <c r="AD8238" i="299"/>
  <c r="AC8238" i="299"/>
  <c r="AA8238" i="299"/>
  <c r="AB8238" i="299" s="1"/>
  <c r="AA8237" i="299"/>
  <c r="AB8237" i="299" s="1"/>
  <c r="AA8236" i="299"/>
  <c r="AC8235" i="299"/>
  <c r="AD8235" i="299" s="1"/>
  <c r="AA8235" i="299"/>
  <c r="AB8235" i="299" s="1"/>
  <c r="AC8234" i="299"/>
  <c r="AD8234" i="299" s="1"/>
  <c r="AA8234" i="299"/>
  <c r="AB8234" i="299" s="1"/>
  <c r="AA8233" i="299"/>
  <c r="AB8233" i="299" s="1"/>
  <c r="AA8232" i="299"/>
  <c r="AC8231" i="299"/>
  <c r="AD8231" i="299" s="1"/>
  <c r="AA8231" i="299"/>
  <c r="AB8231" i="299" s="1"/>
  <c r="AC8230" i="299"/>
  <c r="AD8230" i="299" s="1"/>
  <c r="AA8230" i="299"/>
  <c r="AB8230" i="299" s="1"/>
  <c r="AA8229" i="299"/>
  <c r="AB8229" i="299" s="1"/>
  <c r="AA8228" i="299"/>
  <c r="AA8227" i="299"/>
  <c r="AB8227" i="299" s="1"/>
  <c r="AA8226" i="299"/>
  <c r="AB8226" i="299" s="1"/>
  <c r="AA8225" i="299"/>
  <c r="AB8225" i="299" s="1"/>
  <c r="AA8224" i="299"/>
  <c r="AD8223" i="299"/>
  <c r="AC8223" i="299"/>
  <c r="AA8223" i="299"/>
  <c r="AB8223" i="299" s="1"/>
  <c r="AA8222" i="299"/>
  <c r="AB8222" i="299" s="1"/>
  <c r="AA8221" i="299"/>
  <c r="AB8221" i="299" s="1"/>
  <c r="AA8220" i="299"/>
  <c r="AD8219" i="299"/>
  <c r="AC8219" i="299"/>
  <c r="AA8219" i="299"/>
  <c r="AB8219" i="299" s="1"/>
  <c r="AC8218" i="299"/>
  <c r="AD8218" i="299" s="1"/>
  <c r="AA8218" i="299"/>
  <c r="AB8218" i="299" s="1"/>
  <c r="AC8217" i="299"/>
  <c r="AD8217" i="299" s="1"/>
  <c r="AA8217" i="299"/>
  <c r="AB8217" i="299" s="1"/>
  <c r="AA8216" i="299"/>
  <c r="AD8215" i="299"/>
  <c r="AC8215" i="299"/>
  <c r="AA8215" i="299"/>
  <c r="AB8215" i="299" s="1"/>
  <c r="AC8214" i="299"/>
  <c r="AD8214" i="299" s="1"/>
  <c r="AA8214" i="299"/>
  <c r="AB8214" i="299" s="1"/>
  <c r="AA8213" i="299"/>
  <c r="AB8213" i="299" s="1"/>
  <c r="AA8212" i="299"/>
  <c r="AC8211" i="299"/>
  <c r="AD8211" i="299" s="1"/>
  <c r="AA8211" i="299"/>
  <c r="AB8211" i="299" s="1"/>
  <c r="AA8210" i="299"/>
  <c r="AB8210" i="299" s="1"/>
  <c r="AA8209" i="299"/>
  <c r="AB8209" i="299" s="1"/>
  <c r="AA8208" i="299"/>
  <c r="AA8207" i="299"/>
  <c r="AB8207" i="299" s="1"/>
  <c r="AA8206" i="299"/>
  <c r="AB8206" i="299" s="1"/>
  <c r="AA8205" i="299"/>
  <c r="AB8205" i="299" s="1"/>
  <c r="AA8204" i="299"/>
  <c r="AA8203" i="299"/>
  <c r="AB8203" i="299" s="1"/>
  <c r="AC8202" i="299"/>
  <c r="AD8202" i="299" s="1"/>
  <c r="AA8202" i="299"/>
  <c r="AB8202" i="299" s="1"/>
  <c r="AC8201" i="299"/>
  <c r="AD8201" i="299" s="1"/>
  <c r="AA8201" i="299"/>
  <c r="AB8201" i="299" s="1"/>
  <c r="AA8200" i="299"/>
  <c r="AA8199" i="299"/>
  <c r="AB8199" i="299" s="1"/>
  <c r="AC8198" i="299"/>
  <c r="AD8198" i="299" s="1"/>
  <c r="AA8198" i="299"/>
  <c r="AB8198" i="299" s="1"/>
  <c r="AA8197" i="299"/>
  <c r="AB8197" i="299" s="1"/>
  <c r="AA8196" i="299"/>
  <c r="AD8195" i="299"/>
  <c r="AC8195" i="299"/>
  <c r="AA8195" i="299"/>
  <c r="AB8195" i="299" s="1"/>
  <c r="AC8194" i="299"/>
  <c r="AD8194" i="299" s="1"/>
  <c r="AA8194" i="299"/>
  <c r="AB8194" i="299" s="1"/>
  <c r="AA8193" i="299"/>
  <c r="AB8193" i="299" s="1"/>
  <c r="AA8192" i="299"/>
  <c r="AC8191" i="299"/>
  <c r="AD8191" i="299" s="1"/>
  <c r="AA8191" i="299"/>
  <c r="AB8191" i="299" s="1"/>
  <c r="AC8190" i="299"/>
  <c r="AD8190" i="299" s="1"/>
  <c r="AA8190" i="299"/>
  <c r="AB8190" i="299" s="1"/>
  <c r="AA8189" i="299"/>
  <c r="AB8189" i="299" s="1"/>
  <c r="AA8188" i="299"/>
  <c r="AC8187" i="299"/>
  <c r="AD8187" i="299" s="1"/>
  <c r="AA8187" i="299"/>
  <c r="AB8187" i="299" s="1"/>
  <c r="AA8186" i="299"/>
  <c r="AB8186" i="299" s="1"/>
  <c r="AC8185" i="299"/>
  <c r="AD8185" i="299" s="1"/>
  <c r="AA8185" i="299"/>
  <c r="AB8185" i="299" s="1"/>
  <c r="AA8184" i="299"/>
  <c r="AC8183" i="299"/>
  <c r="AD8183" i="299" s="1"/>
  <c r="AA8183" i="299"/>
  <c r="AB8183" i="299" s="1"/>
  <c r="AA8182" i="299"/>
  <c r="AB8182" i="299" s="1"/>
  <c r="AA8181" i="299"/>
  <c r="AB8181" i="299" s="1"/>
  <c r="AA8180" i="299"/>
  <c r="AA8179" i="299"/>
  <c r="AB8179" i="299" s="1"/>
  <c r="AC8178" i="299"/>
  <c r="AD8178" i="299" s="1"/>
  <c r="AA8178" i="299"/>
  <c r="AB8178" i="299" s="1"/>
  <c r="AA8177" i="299"/>
  <c r="AB8177" i="299" s="1"/>
  <c r="AA8176" i="299"/>
  <c r="AC8175" i="299"/>
  <c r="AD8175" i="299" s="1"/>
  <c r="AA8175" i="299"/>
  <c r="AB8175" i="299" s="1"/>
  <c r="AD8174" i="299"/>
  <c r="AC8174" i="299"/>
  <c r="AA8174" i="299"/>
  <c r="AB8174" i="299" s="1"/>
  <c r="AA8173" i="299"/>
  <c r="AB8173" i="299" s="1"/>
  <c r="AA8172" i="299"/>
  <c r="AC8171" i="299"/>
  <c r="AD8171" i="299" s="1"/>
  <c r="AA8171" i="299"/>
  <c r="AB8171" i="299" s="1"/>
  <c r="AC8170" i="299"/>
  <c r="AD8170" i="299" s="1"/>
  <c r="AA8170" i="299"/>
  <c r="AB8170" i="299" s="1"/>
  <c r="AA8169" i="299"/>
  <c r="AB8169" i="299" s="1"/>
  <c r="AA8168" i="299"/>
  <c r="AC8167" i="299"/>
  <c r="AD8167" i="299" s="1"/>
  <c r="AA8167" i="299"/>
  <c r="AB8167" i="299" s="1"/>
  <c r="AC8166" i="299"/>
  <c r="AD8166" i="299" s="1"/>
  <c r="AA8166" i="299"/>
  <c r="AB8166" i="299" s="1"/>
  <c r="AA8165" i="299"/>
  <c r="AB8165" i="299" s="1"/>
  <c r="AA8164" i="299"/>
  <c r="AA8163" i="299"/>
  <c r="AB8163" i="299" s="1"/>
  <c r="AA8162" i="299"/>
  <c r="AB8162" i="299" s="1"/>
  <c r="AA8161" i="299"/>
  <c r="AB8161" i="299" s="1"/>
  <c r="AA8160" i="299"/>
  <c r="AD8159" i="299"/>
  <c r="AC8159" i="299"/>
  <c r="AA8159" i="299"/>
  <c r="AB8159" i="299" s="1"/>
  <c r="AA8158" i="299"/>
  <c r="AB8158" i="299" s="1"/>
  <c r="AA8157" i="299"/>
  <c r="AB8157" i="299" s="1"/>
  <c r="AA8156" i="299"/>
  <c r="AD8155" i="299"/>
  <c r="AC8155" i="299"/>
  <c r="AA8155" i="299"/>
  <c r="AB8155" i="299" s="1"/>
  <c r="AC8154" i="299"/>
  <c r="AD8154" i="299" s="1"/>
  <c r="AA8154" i="299"/>
  <c r="AB8154" i="299" s="1"/>
  <c r="AC8153" i="299"/>
  <c r="AD8153" i="299" s="1"/>
  <c r="AA8153" i="299"/>
  <c r="AB8153" i="299" s="1"/>
  <c r="AA8152" i="299"/>
  <c r="AD8151" i="299"/>
  <c r="AC8151" i="299"/>
  <c r="AA8151" i="299"/>
  <c r="AB8151" i="299" s="1"/>
  <c r="AC8150" i="299"/>
  <c r="AD8150" i="299" s="1"/>
  <c r="AA8150" i="299"/>
  <c r="AB8150" i="299" s="1"/>
  <c r="AA8149" i="299"/>
  <c r="AB8149" i="299" s="1"/>
  <c r="AA8148" i="299"/>
  <c r="AC8147" i="299"/>
  <c r="AD8147" i="299" s="1"/>
  <c r="AA8147" i="299"/>
  <c r="AB8147" i="299" s="1"/>
  <c r="AA8146" i="299"/>
  <c r="AB8146" i="299" s="1"/>
  <c r="AA8145" i="299"/>
  <c r="AB8145" i="299" s="1"/>
  <c r="AA8144" i="299"/>
  <c r="AA8143" i="299"/>
  <c r="AB8143" i="299" s="1"/>
  <c r="AA8142" i="299"/>
  <c r="AB8142" i="299" s="1"/>
  <c r="AA8141" i="299"/>
  <c r="AB8141" i="299" s="1"/>
  <c r="AA8140" i="299"/>
  <c r="AA8139" i="299"/>
  <c r="AB8139" i="299" s="1"/>
  <c r="AC8138" i="299"/>
  <c r="AD8138" i="299" s="1"/>
  <c r="AA8138" i="299"/>
  <c r="AB8138" i="299" s="1"/>
  <c r="AC8137" i="299"/>
  <c r="AD8137" i="299" s="1"/>
  <c r="AA8137" i="299"/>
  <c r="AB8137" i="299" s="1"/>
  <c r="AA8136" i="299"/>
  <c r="AA8135" i="299"/>
  <c r="AB8135" i="299" s="1"/>
  <c r="AC8134" i="299"/>
  <c r="AD8134" i="299" s="1"/>
  <c r="AA8134" i="299"/>
  <c r="AB8134" i="299" s="1"/>
  <c r="AA8133" i="299"/>
  <c r="AB8133" i="299" s="1"/>
  <c r="AA8132" i="299"/>
  <c r="AD8131" i="299"/>
  <c r="AC8131" i="299"/>
  <c r="AA8131" i="299"/>
  <c r="AB8131" i="299" s="1"/>
  <c r="AC8130" i="299"/>
  <c r="AD8130" i="299" s="1"/>
  <c r="AA8130" i="299"/>
  <c r="AB8130" i="299" s="1"/>
  <c r="AA8129" i="299"/>
  <c r="AB8129" i="299" s="1"/>
  <c r="AA8128" i="299"/>
  <c r="AC8127" i="299"/>
  <c r="AD8127" i="299" s="1"/>
  <c r="AA8127" i="299"/>
  <c r="AB8127" i="299" s="1"/>
  <c r="AC8126" i="299"/>
  <c r="AD8126" i="299" s="1"/>
  <c r="AA8126" i="299"/>
  <c r="AB8126" i="299" s="1"/>
  <c r="AA8125" i="299"/>
  <c r="AB8125" i="299" s="1"/>
  <c r="AA8124" i="299"/>
  <c r="AC8123" i="299"/>
  <c r="AD8123" i="299" s="1"/>
  <c r="AA8123" i="299"/>
  <c r="AB8123" i="299" s="1"/>
  <c r="AA8122" i="299"/>
  <c r="AB8122" i="299" s="1"/>
  <c r="AC8121" i="299"/>
  <c r="AD8121" i="299" s="1"/>
  <c r="AA8121" i="299"/>
  <c r="AB8121" i="299" s="1"/>
  <c r="AA8120" i="299"/>
  <c r="AC8119" i="299"/>
  <c r="AD8119" i="299" s="1"/>
  <c r="AA8119" i="299"/>
  <c r="AB8119" i="299" s="1"/>
  <c r="AA8118" i="299"/>
  <c r="AB8118" i="299" s="1"/>
  <c r="AA8117" i="299"/>
  <c r="AB8117" i="299" s="1"/>
  <c r="AA8116" i="299"/>
  <c r="AA8115" i="299"/>
  <c r="AB8115" i="299" s="1"/>
  <c r="AC8114" i="299"/>
  <c r="AD8114" i="299" s="1"/>
  <c r="AA8114" i="299"/>
  <c r="AB8114" i="299" s="1"/>
  <c r="AA8113" i="299"/>
  <c r="AB8113" i="299" s="1"/>
  <c r="AA8112" i="299"/>
  <c r="AC8111" i="299"/>
  <c r="AD8111" i="299" s="1"/>
  <c r="AA8111" i="299"/>
  <c r="AB8111" i="299" s="1"/>
  <c r="AD8110" i="299"/>
  <c r="AC8110" i="299"/>
  <c r="AA8110" i="299"/>
  <c r="AB8110" i="299" s="1"/>
  <c r="AA8109" i="299"/>
  <c r="AB8109" i="299" s="1"/>
  <c r="AA8108" i="299"/>
  <c r="AC8107" i="299"/>
  <c r="AD8107" i="299" s="1"/>
  <c r="AA8107" i="299"/>
  <c r="AB8107" i="299" s="1"/>
  <c r="AC8106" i="299"/>
  <c r="AD8106" i="299" s="1"/>
  <c r="AA8106" i="299"/>
  <c r="AB8106" i="299" s="1"/>
  <c r="AA8105" i="299"/>
  <c r="AB8105" i="299" s="1"/>
  <c r="AA8104" i="299"/>
  <c r="AC8103" i="299"/>
  <c r="AD8103" i="299" s="1"/>
  <c r="AA8103" i="299"/>
  <c r="AB8103" i="299" s="1"/>
  <c r="AC8102" i="299"/>
  <c r="AD8102" i="299" s="1"/>
  <c r="AA8102" i="299"/>
  <c r="AB8102" i="299" s="1"/>
  <c r="AA8101" i="299"/>
  <c r="AB8101" i="299" s="1"/>
  <c r="AA8100" i="299"/>
  <c r="AA8099" i="299"/>
  <c r="AB8099" i="299" s="1"/>
  <c r="AA8098" i="299"/>
  <c r="AB8098" i="299" s="1"/>
  <c r="AA8097" i="299"/>
  <c r="AB8097" i="299" s="1"/>
  <c r="AA8096" i="299"/>
  <c r="AD8095" i="299"/>
  <c r="AC8095" i="299"/>
  <c r="AA8095" i="299"/>
  <c r="AB8095" i="299" s="1"/>
  <c r="AA8094" i="299"/>
  <c r="AB8094" i="299" s="1"/>
  <c r="AA8093" i="299"/>
  <c r="AB8093" i="299" s="1"/>
  <c r="AA8092" i="299"/>
  <c r="AD8091" i="299"/>
  <c r="AC8091" i="299"/>
  <c r="AA8091" i="299"/>
  <c r="AB8091" i="299" s="1"/>
  <c r="AC8090" i="299"/>
  <c r="AD8090" i="299" s="1"/>
  <c r="AA8090" i="299"/>
  <c r="AB8090" i="299" s="1"/>
  <c r="AC8089" i="299"/>
  <c r="AD8089" i="299" s="1"/>
  <c r="AA8089" i="299"/>
  <c r="AB8089" i="299" s="1"/>
  <c r="AA8088" i="299"/>
  <c r="AD8087" i="299"/>
  <c r="AC8087" i="299"/>
  <c r="AA8087" i="299"/>
  <c r="AB8087" i="299" s="1"/>
  <c r="AC8086" i="299"/>
  <c r="AD8086" i="299" s="1"/>
  <c r="AA8086" i="299"/>
  <c r="AB8086" i="299" s="1"/>
  <c r="AA8085" i="299"/>
  <c r="AB8085" i="299" s="1"/>
  <c r="AA8084" i="299"/>
  <c r="AC8083" i="299"/>
  <c r="AD8083" i="299" s="1"/>
  <c r="AA8083" i="299"/>
  <c r="AB8083" i="299" s="1"/>
  <c r="AA8082" i="299"/>
  <c r="AB8082" i="299" s="1"/>
  <c r="AA8081" i="299"/>
  <c r="AB8081" i="299" s="1"/>
  <c r="AA8080" i="299"/>
  <c r="AA8079" i="299"/>
  <c r="AB8079" i="299" s="1"/>
  <c r="AA8078" i="299"/>
  <c r="AB8078" i="299" s="1"/>
  <c r="AA8077" i="299"/>
  <c r="AB8077" i="299" s="1"/>
  <c r="AA8076" i="299"/>
  <c r="AA8075" i="299"/>
  <c r="AB8075" i="299" s="1"/>
  <c r="AC8074" i="299"/>
  <c r="AD8074" i="299" s="1"/>
  <c r="AA8074" i="299"/>
  <c r="AB8074" i="299" s="1"/>
  <c r="AC8073" i="299"/>
  <c r="AD8073" i="299" s="1"/>
  <c r="AA8073" i="299"/>
  <c r="AB8073" i="299" s="1"/>
  <c r="AA8072" i="299"/>
  <c r="AA8071" i="299"/>
  <c r="AB8071" i="299" s="1"/>
  <c r="AC8070" i="299"/>
  <c r="AD8070" i="299" s="1"/>
  <c r="AA8070" i="299"/>
  <c r="AB8070" i="299" s="1"/>
  <c r="AA8069" i="299"/>
  <c r="AB8069" i="299" s="1"/>
  <c r="AA8068" i="299"/>
  <c r="AD8067" i="299"/>
  <c r="AC8067" i="299"/>
  <c r="AA8067" i="299"/>
  <c r="AB8067" i="299" s="1"/>
  <c r="AC8066" i="299"/>
  <c r="AD8066" i="299" s="1"/>
  <c r="AA8066" i="299"/>
  <c r="AB8066" i="299" s="1"/>
  <c r="AA8065" i="299"/>
  <c r="AB8065" i="299" s="1"/>
  <c r="AA8064" i="299"/>
  <c r="AC8063" i="299"/>
  <c r="AD8063" i="299" s="1"/>
  <c r="AA8063" i="299"/>
  <c r="AB8063" i="299" s="1"/>
  <c r="AC8062" i="299"/>
  <c r="AD8062" i="299" s="1"/>
  <c r="AA8062" i="299"/>
  <c r="AB8062" i="299" s="1"/>
  <c r="AA8061" i="299"/>
  <c r="AB8061" i="299" s="1"/>
  <c r="AA8060" i="299"/>
  <c r="AC8059" i="299"/>
  <c r="AD8059" i="299" s="1"/>
  <c r="AA8059" i="299"/>
  <c r="AB8059" i="299" s="1"/>
  <c r="AA8058" i="299"/>
  <c r="AB8058" i="299" s="1"/>
  <c r="AC8057" i="299"/>
  <c r="AD8057" i="299" s="1"/>
  <c r="AA8057" i="299"/>
  <c r="AB8057" i="299" s="1"/>
  <c r="AA8056" i="299"/>
  <c r="AC8055" i="299"/>
  <c r="AD8055" i="299" s="1"/>
  <c r="AA8055" i="299"/>
  <c r="AB8055" i="299" s="1"/>
  <c r="AA8054" i="299"/>
  <c r="AB8054" i="299" s="1"/>
  <c r="AA8053" i="299"/>
  <c r="AB8053" i="299" s="1"/>
  <c r="AA8052" i="299"/>
  <c r="AA8051" i="299"/>
  <c r="AB8051" i="299" s="1"/>
  <c r="AC8050" i="299"/>
  <c r="AD8050" i="299" s="1"/>
  <c r="AA8050" i="299"/>
  <c r="AB8050" i="299" s="1"/>
  <c r="AA8049" i="299"/>
  <c r="AB8049" i="299" s="1"/>
  <c r="AA8048" i="299"/>
  <c r="AC8047" i="299"/>
  <c r="AD8047" i="299" s="1"/>
  <c r="AA8047" i="299"/>
  <c r="AB8047" i="299" s="1"/>
  <c r="AD8046" i="299"/>
  <c r="AC8046" i="299"/>
  <c r="AA8046" i="299"/>
  <c r="AB8046" i="299" s="1"/>
  <c r="AA8045" i="299"/>
  <c r="AB8045" i="299" s="1"/>
  <c r="AA8044" i="299"/>
  <c r="AC8043" i="299"/>
  <c r="AD8043" i="299" s="1"/>
  <c r="AA8043" i="299"/>
  <c r="AB8043" i="299" s="1"/>
  <c r="AC8042" i="299"/>
  <c r="AD8042" i="299" s="1"/>
  <c r="AA8042" i="299"/>
  <c r="AB8042" i="299" s="1"/>
  <c r="AA8041" i="299"/>
  <c r="AB8041" i="299" s="1"/>
  <c r="AA8040" i="299"/>
  <c r="AC8039" i="299"/>
  <c r="AD8039" i="299" s="1"/>
  <c r="AA8039" i="299"/>
  <c r="AB8039" i="299" s="1"/>
  <c r="AC8038" i="299"/>
  <c r="AD8038" i="299" s="1"/>
  <c r="AA8038" i="299"/>
  <c r="AB8038" i="299" s="1"/>
  <c r="AA8037" i="299"/>
  <c r="AB8037" i="299" s="1"/>
  <c r="AA8036" i="299"/>
  <c r="AA8035" i="299"/>
  <c r="AB8035" i="299" s="1"/>
  <c r="AA8034" i="299"/>
  <c r="AB8034" i="299" s="1"/>
  <c r="AA8033" i="299"/>
  <c r="AB8033" i="299" s="1"/>
  <c r="AA8032" i="299"/>
  <c r="AD8031" i="299"/>
  <c r="AC8031" i="299"/>
  <c r="AA8031" i="299"/>
  <c r="AB8031" i="299" s="1"/>
  <c r="AA8030" i="299"/>
  <c r="AB8030" i="299" s="1"/>
  <c r="AA8029" i="299"/>
  <c r="AB8029" i="299" s="1"/>
  <c r="AA8028" i="299"/>
  <c r="AD8027" i="299"/>
  <c r="AC8027" i="299"/>
  <c r="AA8027" i="299"/>
  <c r="AB8027" i="299" s="1"/>
  <c r="AC8026" i="299"/>
  <c r="AD8026" i="299" s="1"/>
  <c r="AA8026" i="299"/>
  <c r="AB8026" i="299" s="1"/>
  <c r="AC8025" i="299"/>
  <c r="AD8025" i="299" s="1"/>
  <c r="AA8025" i="299"/>
  <c r="AB8025" i="299" s="1"/>
  <c r="AA8024" i="299"/>
  <c r="AD8023" i="299"/>
  <c r="AC8023" i="299"/>
  <c r="AA8023" i="299"/>
  <c r="AB8023" i="299" s="1"/>
  <c r="AC8022" i="299"/>
  <c r="AD8022" i="299" s="1"/>
  <c r="AA8022" i="299"/>
  <c r="AB8022" i="299" s="1"/>
  <c r="AA8021" i="299"/>
  <c r="AB8021" i="299" s="1"/>
  <c r="AA8020" i="299"/>
  <c r="AC8019" i="299"/>
  <c r="AD8019" i="299" s="1"/>
  <c r="AA8019" i="299"/>
  <c r="AB8019" i="299" s="1"/>
  <c r="AA8018" i="299"/>
  <c r="AB8018" i="299" s="1"/>
  <c r="AA8017" i="299"/>
  <c r="AB8017" i="299" s="1"/>
  <c r="AA8016" i="299"/>
  <c r="AA8015" i="299"/>
  <c r="AB8015" i="299" s="1"/>
  <c r="AA8014" i="299"/>
  <c r="AB8014" i="299" s="1"/>
  <c r="AA8013" i="299"/>
  <c r="AB8013" i="299" s="1"/>
  <c r="AA8012" i="299"/>
  <c r="AA8011" i="299"/>
  <c r="AB8011" i="299" s="1"/>
  <c r="AC8010" i="299"/>
  <c r="AD8010" i="299" s="1"/>
  <c r="AA8010" i="299"/>
  <c r="AB8010" i="299" s="1"/>
  <c r="AC8009" i="299"/>
  <c r="AD8009" i="299" s="1"/>
  <c r="AA8009" i="299"/>
  <c r="AB8009" i="299" s="1"/>
  <c r="AA8008" i="299"/>
  <c r="AA8007" i="299"/>
  <c r="AB8007" i="299" s="1"/>
  <c r="AC8006" i="299"/>
  <c r="AD8006" i="299" s="1"/>
  <c r="AA8006" i="299"/>
  <c r="AB8006" i="299" s="1"/>
  <c r="AA8005" i="299"/>
  <c r="AB8005" i="299" s="1"/>
  <c r="AA8004" i="299"/>
  <c r="AD8003" i="299"/>
  <c r="AC8003" i="299"/>
  <c r="AA8003" i="299"/>
  <c r="AB8003" i="299" s="1"/>
  <c r="AC8002" i="299"/>
  <c r="AD8002" i="299" s="1"/>
  <c r="AA8002" i="299"/>
  <c r="AB8002" i="299" s="1"/>
  <c r="AA8001" i="299"/>
  <c r="AB8001" i="299" s="1"/>
  <c r="AA8000" i="299"/>
  <c r="AC7999" i="299"/>
  <c r="AD7999" i="299" s="1"/>
  <c r="AA7999" i="299"/>
  <c r="AB7999" i="299" s="1"/>
  <c r="AC7998" i="299"/>
  <c r="AD7998" i="299" s="1"/>
  <c r="AA7998" i="299"/>
  <c r="AB7998" i="299" s="1"/>
  <c r="AA7997" i="299"/>
  <c r="AB7997" i="299" s="1"/>
  <c r="AA7996" i="299"/>
  <c r="AC7995" i="299"/>
  <c r="AD7995" i="299" s="1"/>
  <c r="AA7995" i="299"/>
  <c r="AB7995" i="299" s="1"/>
  <c r="AA7994" i="299"/>
  <c r="AB7994" i="299" s="1"/>
  <c r="AC7993" i="299"/>
  <c r="AD7993" i="299" s="1"/>
  <c r="AA7993" i="299"/>
  <c r="AB7993" i="299" s="1"/>
  <c r="AA7992" i="299"/>
  <c r="AC7991" i="299"/>
  <c r="AD7991" i="299" s="1"/>
  <c r="AA7991" i="299"/>
  <c r="AB7991" i="299" s="1"/>
  <c r="AA7990" i="299"/>
  <c r="AB7990" i="299" s="1"/>
  <c r="AA7989" i="299"/>
  <c r="AB7989" i="299" s="1"/>
  <c r="AA7988" i="299"/>
  <c r="AA7987" i="299"/>
  <c r="AB7987" i="299" s="1"/>
  <c r="AC7986" i="299"/>
  <c r="AD7986" i="299" s="1"/>
  <c r="AA7986" i="299"/>
  <c r="AB7986" i="299" s="1"/>
  <c r="AA7985" i="299"/>
  <c r="AB7985" i="299" s="1"/>
  <c r="AA7984" i="299"/>
  <c r="AC7983" i="299"/>
  <c r="AD7983" i="299" s="1"/>
  <c r="AA7983" i="299"/>
  <c r="AB7983" i="299" s="1"/>
  <c r="AD7982" i="299"/>
  <c r="AC7982" i="299"/>
  <c r="AA7982" i="299"/>
  <c r="AB7982" i="299" s="1"/>
  <c r="AA7981" i="299"/>
  <c r="AB7981" i="299" s="1"/>
  <c r="AA7980" i="299"/>
  <c r="AC7979" i="299"/>
  <c r="AD7979" i="299" s="1"/>
  <c r="AA7979" i="299"/>
  <c r="AB7979" i="299" s="1"/>
  <c r="AC7978" i="299"/>
  <c r="AD7978" i="299" s="1"/>
  <c r="AA7978" i="299"/>
  <c r="AB7978" i="299" s="1"/>
  <c r="AA7977" i="299"/>
  <c r="AB7977" i="299" s="1"/>
  <c r="AA7976" i="299"/>
  <c r="AC7975" i="299"/>
  <c r="AD7975" i="299" s="1"/>
  <c r="AA7975" i="299"/>
  <c r="AB7975" i="299" s="1"/>
  <c r="AC7974" i="299"/>
  <c r="AD7974" i="299" s="1"/>
  <c r="AA7974" i="299"/>
  <c r="AB7974" i="299" s="1"/>
  <c r="AA7973" i="299"/>
  <c r="AB7973" i="299" s="1"/>
  <c r="AA7972" i="299"/>
  <c r="AA7971" i="299"/>
  <c r="AB7971" i="299" s="1"/>
  <c r="AA7970" i="299"/>
  <c r="AB7970" i="299" s="1"/>
  <c r="AA7969" i="299"/>
  <c r="AB7969" i="299" s="1"/>
  <c r="AA7968" i="299"/>
  <c r="AD7967" i="299"/>
  <c r="AC7967" i="299"/>
  <c r="AA7967" i="299"/>
  <c r="AB7967" i="299" s="1"/>
  <c r="AA7966" i="299"/>
  <c r="AB7966" i="299" s="1"/>
  <c r="AA7965" i="299"/>
  <c r="AB7965" i="299" s="1"/>
  <c r="AA7964" i="299"/>
  <c r="AD7963" i="299"/>
  <c r="AC7963" i="299"/>
  <c r="AA7963" i="299"/>
  <c r="AB7963" i="299" s="1"/>
  <c r="AC7962" i="299"/>
  <c r="AD7962" i="299" s="1"/>
  <c r="AA7962" i="299"/>
  <c r="AB7962" i="299" s="1"/>
  <c r="AC7961" i="299"/>
  <c r="AD7961" i="299" s="1"/>
  <c r="AA7961" i="299"/>
  <c r="AB7961" i="299" s="1"/>
  <c r="AA7960" i="299"/>
  <c r="AD7959" i="299"/>
  <c r="AC7959" i="299"/>
  <c r="AA7959" i="299"/>
  <c r="AB7959" i="299" s="1"/>
  <c r="AC7958" i="299"/>
  <c r="AD7958" i="299" s="1"/>
  <c r="AA7958" i="299"/>
  <c r="AB7958" i="299" s="1"/>
  <c r="AA7957" i="299"/>
  <c r="AB7957" i="299" s="1"/>
  <c r="AA7956" i="299"/>
  <c r="AC7955" i="299"/>
  <c r="AD7955" i="299" s="1"/>
  <c r="AA7955" i="299"/>
  <c r="AB7955" i="299" s="1"/>
  <c r="AA7954" i="299"/>
  <c r="AB7954" i="299" s="1"/>
  <c r="AA7953" i="299"/>
  <c r="AB7953" i="299" s="1"/>
  <c r="AA7952" i="299"/>
  <c r="AA7951" i="299"/>
  <c r="AB7951" i="299" s="1"/>
  <c r="AA7950" i="299"/>
  <c r="AB7950" i="299" s="1"/>
  <c r="AA7949" i="299"/>
  <c r="AB7949" i="299" s="1"/>
  <c r="AA7948" i="299"/>
  <c r="AA7947" i="299"/>
  <c r="AB7947" i="299" s="1"/>
  <c r="AC7946" i="299"/>
  <c r="AD7946" i="299" s="1"/>
  <c r="AA7946" i="299"/>
  <c r="AB7946" i="299" s="1"/>
  <c r="AC7945" i="299"/>
  <c r="AD7945" i="299" s="1"/>
  <c r="AA7945" i="299"/>
  <c r="AB7945" i="299" s="1"/>
  <c r="AA7944" i="299"/>
  <c r="AA7943" i="299"/>
  <c r="AB7943" i="299" s="1"/>
  <c r="AC7942" i="299"/>
  <c r="AD7942" i="299" s="1"/>
  <c r="AA7942" i="299"/>
  <c r="AB7942" i="299" s="1"/>
  <c r="AA7941" i="299"/>
  <c r="AB7941" i="299" s="1"/>
  <c r="AA7940" i="299"/>
  <c r="AD7939" i="299"/>
  <c r="AC7939" i="299"/>
  <c r="AA7939" i="299"/>
  <c r="AB7939" i="299" s="1"/>
  <c r="AC7938" i="299"/>
  <c r="AD7938" i="299" s="1"/>
  <c r="AA7938" i="299"/>
  <c r="AB7938" i="299" s="1"/>
  <c r="AA7937" i="299"/>
  <c r="AB7937" i="299" s="1"/>
  <c r="AA7936" i="299"/>
  <c r="AC7935" i="299"/>
  <c r="AD7935" i="299" s="1"/>
  <c r="AA7935" i="299"/>
  <c r="AB7935" i="299" s="1"/>
  <c r="AC7934" i="299"/>
  <c r="AD7934" i="299" s="1"/>
  <c r="AA7934" i="299"/>
  <c r="AB7934" i="299" s="1"/>
  <c r="AA7933" i="299"/>
  <c r="AB7933" i="299" s="1"/>
  <c r="AA7932" i="299"/>
  <c r="AC7931" i="299"/>
  <c r="AD7931" i="299" s="1"/>
  <c r="AA7931" i="299"/>
  <c r="AB7931" i="299" s="1"/>
  <c r="AA7930" i="299"/>
  <c r="AB7930" i="299" s="1"/>
  <c r="AC7929" i="299"/>
  <c r="AD7929" i="299" s="1"/>
  <c r="AA7929" i="299"/>
  <c r="AB7929" i="299" s="1"/>
  <c r="AA7928" i="299"/>
  <c r="AC7927" i="299"/>
  <c r="AD7927" i="299" s="1"/>
  <c r="AA7927" i="299"/>
  <c r="AB7927" i="299" s="1"/>
  <c r="AA7926" i="299"/>
  <c r="AB7926" i="299" s="1"/>
  <c r="AA7925" i="299"/>
  <c r="AB7925" i="299" s="1"/>
  <c r="AA7924" i="299"/>
  <c r="AA7923" i="299"/>
  <c r="AB7923" i="299" s="1"/>
  <c r="AC7922" i="299"/>
  <c r="AD7922" i="299" s="1"/>
  <c r="AA7922" i="299"/>
  <c r="AB7922" i="299" s="1"/>
  <c r="AA7921" i="299"/>
  <c r="AB7921" i="299" s="1"/>
  <c r="AA7920" i="299"/>
  <c r="AC7919" i="299"/>
  <c r="AD7919" i="299" s="1"/>
  <c r="AA7919" i="299"/>
  <c r="AB7919" i="299" s="1"/>
  <c r="AD7918" i="299"/>
  <c r="AC7918" i="299"/>
  <c r="AA7918" i="299"/>
  <c r="AB7918" i="299" s="1"/>
  <c r="AA7917" i="299"/>
  <c r="AB7917" i="299" s="1"/>
  <c r="AA7916" i="299"/>
  <c r="AC7915" i="299"/>
  <c r="AD7915" i="299" s="1"/>
  <c r="AA7915" i="299"/>
  <c r="AB7915" i="299" s="1"/>
  <c r="AC7914" i="299"/>
  <c r="AD7914" i="299" s="1"/>
  <c r="AA7914" i="299"/>
  <c r="AB7914" i="299" s="1"/>
  <c r="AA7913" i="299"/>
  <c r="AB7913" i="299" s="1"/>
  <c r="AA7912" i="299"/>
  <c r="AC7911" i="299"/>
  <c r="AD7911" i="299" s="1"/>
  <c r="AA7911" i="299"/>
  <c r="AB7911" i="299" s="1"/>
  <c r="AC7910" i="299"/>
  <c r="AD7910" i="299" s="1"/>
  <c r="AA7910" i="299"/>
  <c r="AB7910" i="299" s="1"/>
  <c r="AA7909" i="299"/>
  <c r="AB7909" i="299" s="1"/>
  <c r="AA7908" i="299"/>
  <c r="AA7907" i="299"/>
  <c r="AB7907" i="299" s="1"/>
  <c r="AA7906" i="299"/>
  <c r="AB7906" i="299" s="1"/>
  <c r="AA7905" i="299"/>
  <c r="AB7905" i="299" s="1"/>
  <c r="AA7904" i="299"/>
  <c r="AD7903" i="299"/>
  <c r="AC7903" i="299"/>
  <c r="AA7903" i="299"/>
  <c r="AB7903" i="299" s="1"/>
  <c r="AA7902" i="299"/>
  <c r="AB7902" i="299" s="1"/>
  <c r="AA7901" i="299"/>
  <c r="AB7901" i="299" s="1"/>
  <c r="AA7900" i="299"/>
  <c r="AD7899" i="299"/>
  <c r="AC7899" i="299"/>
  <c r="AA7899" i="299"/>
  <c r="AB7899" i="299" s="1"/>
  <c r="AC7898" i="299"/>
  <c r="AD7898" i="299" s="1"/>
  <c r="AA7898" i="299"/>
  <c r="AB7898" i="299" s="1"/>
  <c r="AC7897" i="299"/>
  <c r="AD7897" i="299" s="1"/>
  <c r="AA7897" i="299"/>
  <c r="AB7897" i="299" s="1"/>
  <c r="AA7896" i="299"/>
  <c r="AC7895" i="299"/>
  <c r="AD7895" i="299" s="1"/>
  <c r="AA7895" i="299"/>
  <c r="AB7895" i="299" s="1"/>
  <c r="AA7894" i="299"/>
  <c r="AB7894" i="299" s="1"/>
  <c r="AA7893" i="299"/>
  <c r="AB7893" i="299" s="1"/>
  <c r="AA7892" i="299"/>
  <c r="AC7891" i="299"/>
  <c r="AD7891" i="299" s="1"/>
  <c r="AA7891" i="299"/>
  <c r="AB7891" i="299" s="1"/>
  <c r="AA7890" i="299"/>
  <c r="AB7890" i="299" s="1"/>
  <c r="AA7889" i="299"/>
  <c r="AB7889" i="299" s="1"/>
  <c r="AA7888" i="299"/>
  <c r="AA7887" i="299"/>
  <c r="AB7887" i="299" s="1"/>
  <c r="AA7886" i="299"/>
  <c r="AB7886" i="299" s="1"/>
  <c r="AA7885" i="299"/>
  <c r="AB7885" i="299" s="1"/>
  <c r="AA7884" i="299"/>
  <c r="AA7883" i="299"/>
  <c r="AB7883" i="299" s="1"/>
  <c r="AA7882" i="299"/>
  <c r="AB7882" i="299" s="1"/>
  <c r="AA7881" i="299"/>
  <c r="AB7881" i="299" s="1"/>
  <c r="AA7880" i="299"/>
  <c r="AA7879" i="299"/>
  <c r="AB7879" i="299" s="1"/>
  <c r="AA7878" i="299"/>
  <c r="AB7878" i="299" s="1"/>
  <c r="AA7877" i="299"/>
  <c r="AB7877" i="299" s="1"/>
  <c r="AA7876" i="299"/>
  <c r="AC7875" i="299"/>
  <c r="AD7875" i="299" s="1"/>
  <c r="AA7875" i="299"/>
  <c r="AB7875" i="299" s="1"/>
  <c r="AA7874" i="299"/>
  <c r="AB7874" i="299" s="1"/>
  <c r="AA7873" i="299"/>
  <c r="AB7873" i="299" s="1"/>
  <c r="AA7872" i="299"/>
  <c r="AC7871" i="299"/>
  <c r="AD7871" i="299" s="1"/>
  <c r="AA7871" i="299"/>
  <c r="AB7871" i="299" s="1"/>
  <c r="AA7870" i="299"/>
  <c r="AB7870" i="299" s="1"/>
  <c r="AA7869" i="299"/>
  <c r="AB7869" i="299" s="1"/>
  <c r="AA7868" i="299"/>
  <c r="AC7867" i="299"/>
  <c r="AD7867" i="299" s="1"/>
  <c r="AA7867" i="299"/>
  <c r="AB7867" i="299" s="1"/>
  <c r="AA7866" i="299"/>
  <c r="AB7866" i="299" s="1"/>
  <c r="AA7865" i="299"/>
  <c r="AB7865" i="299" s="1"/>
  <c r="AA7864" i="299"/>
  <c r="AC7863" i="299"/>
  <c r="AD7863" i="299" s="1"/>
  <c r="AA7863" i="299"/>
  <c r="AB7863" i="299" s="1"/>
  <c r="AA7862" i="299"/>
  <c r="AB7862" i="299" s="1"/>
  <c r="AA7861" i="299"/>
  <c r="AB7861" i="299" s="1"/>
  <c r="AA7860" i="299"/>
  <c r="AC7859" i="299"/>
  <c r="AD7859" i="299" s="1"/>
  <c r="AA7859" i="299"/>
  <c r="AB7859" i="299" s="1"/>
  <c r="AA7858" i="299"/>
  <c r="AB7858" i="299" s="1"/>
  <c r="AA7857" i="299"/>
  <c r="AB7857" i="299" s="1"/>
  <c r="AA7856" i="299"/>
  <c r="AA7855" i="299"/>
  <c r="AB7855" i="299" s="1"/>
  <c r="AA7854" i="299"/>
  <c r="AB7854" i="299" s="1"/>
  <c r="AA7853" i="299"/>
  <c r="AB7853" i="299" s="1"/>
  <c r="AA7852" i="299"/>
  <c r="AA7851" i="299"/>
  <c r="AB7851" i="299" s="1"/>
  <c r="AA7850" i="299"/>
  <c r="AB7850" i="299" s="1"/>
  <c r="AA7849" i="299"/>
  <c r="AB7849" i="299" s="1"/>
  <c r="AA7848" i="299"/>
  <c r="AA7847" i="299"/>
  <c r="AB7847" i="299" s="1"/>
  <c r="AA7846" i="299"/>
  <c r="AB7846" i="299" s="1"/>
  <c r="AA7845" i="299"/>
  <c r="AB7845" i="299" s="1"/>
  <c r="AA7844" i="299"/>
  <c r="AC7843" i="299"/>
  <c r="AD7843" i="299" s="1"/>
  <c r="AA7843" i="299"/>
  <c r="AB7843" i="299" s="1"/>
  <c r="AA7842" i="299"/>
  <c r="AB7842" i="299" s="1"/>
  <c r="AA7841" i="299"/>
  <c r="AB7841" i="299" s="1"/>
  <c r="AA7840" i="299"/>
  <c r="AC7839" i="299"/>
  <c r="AD7839" i="299" s="1"/>
  <c r="AA7839" i="299"/>
  <c r="AB7839" i="299" s="1"/>
  <c r="AA7838" i="299"/>
  <c r="AB7838" i="299" s="1"/>
  <c r="AA7837" i="299"/>
  <c r="AB7837" i="299" s="1"/>
  <c r="AA7836" i="299"/>
  <c r="AC7835" i="299"/>
  <c r="AD7835" i="299" s="1"/>
  <c r="AA7835" i="299"/>
  <c r="AB7835" i="299" s="1"/>
  <c r="AA7834" i="299"/>
  <c r="AB7834" i="299" s="1"/>
  <c r="AA7833" i="299"/>
  <c r="AB7833" i="299" s="1"/>
  <c r="AA7832" i="299"/>
  <c r="AC7831" i="299"/>
  <c r="AD7831" i="299" s="1"/>
  <c r="AA7831" i="299"/>
  <c r="AB7831" i="299" s="1"/>
  <c r="AA7830" i="299"/>
  <c r="AB7830" i="299" s="1"/>
  <c r="AA7829" i="299"/>
  <c r="AB7829" i="299" s="1"/>
  <c r="AA7828" i="299"/>
  <c r="AC7827" i="299"/>
  <c r="AD7827" i="299" s="1"/>
  <c r="AA7827" i="299"/>
  <c r="AB7827" i="299" s="1"/>
  <c r="AA7826" i="299"/>
  <c r="AB7826" i="299" s="1"/>
  <c r="AA7825" i="299"/>
  <c r="AB7825" i="299" s="1"/>
  <c r="AA7824" i="299"/>
  <c r="AA7823" i="299"/>
  <c r="AB7823" i="299" s="1"/>
  <c r="AA7822" i="299"/>
  <c r="AB7822" i="299" s="1"/>
  <c r="AA7821" i="299"/>
  <c r="AB7821" i="299" s="1"/>
  <c r="AA7820" i="299"/>
  <c r="AA7819" i="299"/>
  <c r="AB7819" i="299" s="1"/>
  <c r="AA7818" i="299"/>
  <c r="AB7818" i="299" s="1"/>
  <c r="AA7817" i="299"/>
  <c r="AB7817" i="299" s="1"/>
  <c r="AA7816" i="299"/>
  <c r="AA7815" i="299"/>
  <c r="AB7815" i="299" s="1"/>
  <c r="AA7814" i="299"/>
  <c r="AB7814" i="299" s="1"/>
  <c r="AA7813" i="299"/>
  <c r="AB7813" i="299" s="1"/>
  <c r="AB7812" i="299"/>
  <c r="AA7812" i="299"/>
  <c r="AA7811" i="299"/>
  <c r="AB7811" i="299" s="1"/>
  <c r="AA7810" i="299"/>
  <c r="AB7810" i="299" s="1"/>
  <c r="AA7809" i="299"/>
  <c r="AB7808" i="299"/>
  <c r="AA7808" i="299"/>
  <c r="AA7807" i="299"/>
  <c r="AB7807" i="299" s="1"/>
  <c r="AA7806" i="299"/>
  <c r="AA7805" i="299"/>
  <c r="AA7804" i="299"/>
  <c r="AB7804" i="299" s="1"/>
  <c r="AA7803" i="299"/>
  <c r="AA7802" i="299"/>
  <c r="AA7801" i="299"/>
  <c r="AA7800" i="299"/>
  <c r="AB7800" i="299" s="1"/>
  <c r="AA7799" i="299"/>
  <c r="AA7798" i="299"/>
  <c r="AB7798" i="299" s="1"/>
  <c r="AA7797" i="299"/>
  <c r="AA7796" i="299"/>
  <c r="AB7796" i="299" s="1"/>
  <c r="AA7795" i="299"/>
  <c r="AA7794" i="299"/>
  <c r="AB7794" i="299" s="1"/>
  <c r="AA7793" i="299"/>
  <c r="AB7792" i="299"/>
  <c r="AA7792" i="299"/>
  <c r="AA7791" i="299"/>
  <c r="AB7791" i="299" s="1"/>
  <c r="AA7790" i="299"/>
  <c r="AB7790" i="299" s="1"/>
  <c r="AA7789" i="299"/>
  <c r="AB7788" i="299"/>
  <c r="AA7788" i="299"/>
  <c r="AA7787" i="299"/>
  <c r="AB7787" i="299" s="1"/>
  <c r="AA7786" i="299"/>
  <c r="AA7785" i="299"/>
  <c r="AB7784" i="299"/>
  <c r="AA7784" i="299"/>
  <c r="AA7783" i="299"/>
  <c r="AA7782" i="299"/>
  <c r="AA7781" i="299"/>
  <c r="AB7780" i="299"/>
  <c r="AA7780" i="299"/>
  <c r="AA7779" i="299"/>
  <c r="AA7778" i="299"/>
  <c r="AB7778" i="299" s="1"/>
  <c r="AA7777" i="299"/>
  <c r="AB7776" i="299"/>
  <c r="AA7776" i="299"/>
  <c r="AA7775" i="299"/>
  <c r="AA7774" i="299"/>
  <c r="AB7774" i="299" s="1"/>
  <c r="AA7773" i="299"/>
  <c r="AA7772" i="299"/>
  <c r="AB7772" i="299" s="1"/>
  <c r="AA7771" i="299"/>
  <c r="AA7770" i="299"/>
  <c r="AB7770" i="299" s="1"/>
  <c r="AA7769" i="299"/>
  <c r="AA7768" i="299"/>
  <c r="AB7768" i="299" s="1"/>
  <c r="AA7767" i="299"/>
  <c r="AB7767" i="299" s="1"/>
  <c r="AA7766" i="299"/>
  <c r="AB7766" i="299" s="1"/>
  <c r="AA7765" i="299"/>
  <c r="AA7764" i="299"/>
  <c r="AB7764" i="299" s="1"/>
  <c r="AA7763" i="299"/>
  <c r="AB7763" i="299" s="1"/>
  <c r="AA7762" i="299"/>
  <c r="AA7761" i="299"/>
  <c r="AB7760" i="299"/>
  <c r="AA7760" i="299"/>
  <c r="AA7759" i="299"/>
  <c r="AA7758" i="299"/>
  <c r="AB7758" i="299" s="1"/>
  <c r="AA7757" i="299"/>
  <c r="AB7756" i="299"/>
  <c r="AA7756" i="299"/>
  <c r="AA7755" i="299"/>
  <c r="AB7755" i="299" s="1"/>
  <c r="AA7754" i="299"/>
  <c r="AB7754" i="299" s="1"/>
  <c r="AA7753" i="299"/>
  <c r="AB7752" i="299"/>
  <c r="AA7752" i="299"/>
  <c r="AA7751" i="299"/>
  <c r="AB7751" i="299" s="1"/>
  <c r="AA7750" i="299"/>
  <c r="AA7749" i="299"/>
  <c r="AB7748" i="299"/>
  <c r="AA7748" i="299"/>
  <c r="AA7747" i="299"/>
  <c r="AA7746" i="299"/>
  <c r="AA7745" i="299"/>
  <c r="AB7744" i="299"/>
  <c r="AA7744" i="299"/>
  <c r="AA7743" i="299"/>
  <c r="AA7742" i="299"/>
  <c r="AA7741" i="299"/>
  <c r="AA7740" i="299"/>
  <c r="AB7740" i="299" s="1"/>
  <c r="AA7739" i="299"/>
  <c r="AA7738" i="299"/>
  <c r="AA7737" i="299"/>
  <c r="AA7736" i="299"/>
  <c r="AB7736" i="299" s="1"/>
  <c r="AA7735" i="299"/>
  <c r="AA7734" i="299"/>
  <c r="AB7734" i="299" s="1"/>
  <c r="AA7733" i="299"/>
  <c r="AA7732" i="299"/>
  <c r="AB7732" i="299" s="1"/>
  <c r="AA7731" i="299"/>
  <c r="AB7731" i="299" s="1"/>
  <c r="AA7730" i="299"/>
  <c r="AB7730" i="299" s="1"/>
  <c r="AA7729" i="299"/>
  <c r="AB7728" i="299"/>
  <c r="AA7728" i="299"/>
  <c r="AA7727" i="299"/>
  <c r="AB7727" i="299" s="1"/>
  <c r="AA7726" i="299"/>
  <c r="AB7726" i="299" s="1"/>
  <c r="AA7725" i="299"/>
  <c r="AB7724" i="299"/>
  <c r="AA7724" i="299"/>
  <c r="AA7723" i="299"/>
  <c r="AB7723" i="299" s="1"/>
  <c r="AA7722" i="299"/>
  <c r="AA7721" i="299"/>
  <c r="AB7720" i="299"/>
  <c r="AA7720" i="299"/>
  <c r="AA7719" i="299"/>
  <c r="AA7718" i="299"/>
  <c r="AB7718" i="299" s="1"/>
  <c r="AA7717" i="299"/>
  <c r="AB7716" i="299"/>
  <c r="AA7716" i="299"/>
  <c r="AA7715" i="299"/>
  <c r="AA7714" i="299"/>
  <c r="AA7713" i="299"/>
  <c r="AB7712" i="299"/>
  <c r="AA7712" i="299"/>
  <c r="AA7711" i="299"/>
  <c r="AA7710" i="299"/>
  <c r="AA7709" i="299"/>
  <c r="AA7708" i="299"/>
  <c r="AB7708" i="299" s="1"/>
  <c r="AA7707" i="299"/>
  <c r="AA7706" i="299"/>
  <c r="AB7706" i="299" s="1"/>
  <c r="AA7705" i="299"/>
  <c r="AA7704" i="299"/>
  <c r="AB7704" i="299" s="1"/>
  <c r="AA7703" i="299"/>
  <c r="AA7702" i="299"/>
  <c r="AA7701" i="299"/>
  <c r="AA7700" i="299"/>
  <c r="AB7700" i="299" s="1"/>
  <c r="AA7699" i="299"/>
  <c r="AA7698" i="299"/>
  <c r="AA7697" i="299"/>
  <c r="AB7696" i="299"/>
  <c r="AA7696" i="299"/>
  <c r="AA7695" i="299"/>
  <c r="AA7694" i="299"/>
  <c r="AA7693" i="299"/>
  <c r="AB7692" i="299"/>
  <c r="AA7692" i="299"/>
  <c r="AA7691" i="299"/>
  <c r="AA7690" i="299"/>
  <c r="AB7690" i="299" s="1"/>
  <c r="AA7689" i="299"/>
  <c r="AB7688" i="299"/>
  <c r="AA7688" i="299"/>
  <c r="AA7687" i="299"/>
  <c r="AB7687" i="299" s="1"/>
  <c r="AA7686" i="299"/>
  <c r="AB7686" i="299" s="1"/>
  <c r="AA7685" i="299"/>
  <c r="AB7684" i="299"/>
  <c r="AA7684" i="299"/>
  <c r="AA7683" i="299"/>
  <c r="AB7683" i="299" s="1"/>
  <c r="AA7682" i="299"/>
  <c r="AA7681" i="299"/>
  <c r="AB7680" i="299"/>
  <c r="AA7680" i="299"/>
  <c r="AA7679" i="299"/>
  <c r="AA7678" i="299"/>
  <c r="AA7677" i="299"/>
  <c r="AA7676" i="299"/>
  <c r="AB7676" i="299" s="1"/>
  <c r="AA7675" i="299"/>
  <c r="AA7674" i="299"/>
  <c r="AB7674" i="299" s="1"/>
  <c r="AA7673" i="299"/>
  <c r="AA7672" i="299"/>
  <c r="AB7672" i="299" s="1"/>
  <c r="AA7671" i="299"/>
  <c r="AB7671" i="299" s="1"/>
  <c r="AA7670" i="299"/>
  <c r="AB7670" i="299" s="1"/>
  <c r="AA7669" i="299"/>
  <c r="AA7668" i="299"/>
  <c r="AB7668" i="299" s="1"/>
  <c r="AA7667" i="299"/>
  <c r="AB7667" i="299" s="1"/>
  <c r="AA7666" i="299"/>
  <c r="AA7665" i="299"/>
  <c r="AB7664" i="299"/>
  <c r="AA7664" i="299"/>
  <c r="AA7663" i="299"/>
  <c r="AA7662" i="299"/>
  <c r="AB7662" i="299" s="1"/>
  <c r="AA7661" i="299"/>
  <c r="AB7660" i="299"/>
  <c r="AA7660" i="299"/>
  <c r="AA7659" i="299"/>
  <c r="AB7659" i="299" s="1"/>
  <c r="AA7658" i="299"/>
  <c r="AB7658" i="299" s="1"/>
  <c r="AA7657" i="299"/>
  <c r="AB7656" i="299"/>
  <c r="AA7656" i="299"/>
  <c r="AA7655" i="299"/>
  <c r="AB7655" i="299" s="1"/>
  <c r="AA7654" i="299"/>
  <c r="AA7653" i="299"/>
  <c r="AB7652" i="299"/>
  <c r="AA7652" i="299"/>
  <c r="AA7651" i="299"/>
  <c r="AA7650" i="299"/>
  <c r="AA7649" i="299"/>
  <c r="AB7648" i="299"/>
  <c r="AA7648" i="299"/>
  <c r="AA7647" i="299"/>
  <c r="AA7646" i="299"/>
  <c r="AB7646" i="299" s="1"/>
  <c r="AA7645" i="299"/>
  <c r="AA7644" i="299"/>
  <c r="AB7644" i="299" s="1"/>
  <c r="AA7643" i="299"/>
  <c r="AB7643" i="299" s="1"/>
  <c r="AA7642" i="299"/>
  <c r="AA7641" i="299"/>
  <c r="AA7640" i="299"/>
  <c r="AB7640" i="299" s="1"/>
  <c r="AA7639" i="299"/>
  <c r="AA7638" i="299"/>
  <c r="AA7637" i="299"/>
  <c r="AA7636" i="299"/>
  <c r="AB7636" i="299" s="1"/>
  <c r="AA7635" i="299"/>
  <c r="AA7634" i="299"/>
  <c r="AA7633" i="299"/>
  <c r="AB7632" i="299"/>
  <c r="AA7632" i="299"/>
  <c r="AA7631" i="299"/>
  <c r="AA7630" i="299"/>
  <c r="AB7630" i="299" s="1"/>
  <c r="AA7629" i="299"/>
  <c r="AB7628" i="299"/>
  <c r="AA7628" i="299"/>
  <c r="AA7627" i="299"/>
  <c r="AB7627" i="299" s="1"/>
  <c r="AA7626" i="299"/>
  <c r="AB7626" i="299" s="1"/>
  <c r="AA7625" i="299"/>
  <c r="AB7624" i="299"/>
  <c r="AA7624" i="299"/>
  <c r="AA7623" i="299"/>
  <c r="AB7623" i="299" s="1"/>
  <c r="AA7622" i="299"/>
  <c r="AA7621" i="299"/>
  <c r="AB7620" i="299"/>
  <c r="AA7620" i="299"/>
  <c r="AA7619" i="299"/>
  <c r="AB7619" i="299" s="1"/>
  <c r="AA7618" i="299"/>
  <c r="AB7618" i="299" s="1"/>
  <c r="AA7617" i="299"/>
  <c r="AB7616" i="299"/>
  <c r="AA7616" i="299"/>
  <c r="AA7615" i="299"/>
  <c r="AB7615" i="299" s="1"/>
  <c r="AA7614" i="299"/>
  <c r="AB7614" i="299" s="1"/>
  <c r="AA7613" i="299"/>
  <c r="AA7612" i="299"/>
  <c r="AB7612" i="299" s="1"/>
  <c r="AA7611" i="299"/>
  <c r="AB7611" i="299" s="1"/>
  <c r="AA7610" i="299"/>
  <c r="AA7609" i="299"/>
  <c r="AA7608" i="299"/>
  <c r="AB7608" i="299" s="1"/>
  <c r="AA7607" i="299"/>
  <c r="AA7606" i="299"/>
  <c r="AA7605" i="299"/>
  <c r="AA7604" i="299"/>
  <c r="AB7604" i="299" s="1"/>
  <c r="AA7603" i="299"/>
  <c r="AA7602" i="299"/>
  <c r="AB7602" i="299" s="1"/>
  <c r="AA7601" i="299"/>
  <c r="AB7600" i="299"/>
  <c r="AA7600" i="299"/>
  <c r="AA7599" i="299"/>
  <c r="AB7599" i="299" s="1"/>
  <c r="AA7598" i="299"/>
  <c r="AB7598" i="299" s="1"/>
  <c r="AA7597" i="299"/>
  <c r="AB7596" i="299"/>
  <c r="AA7596" i="299"/>
  <c r="AA7595" i="299"/>
  <c r="AB7595" i="299" s="1"/>
  <c r="AA7594" i="299"/>
  <c r="AA7593" i="299"/>
  <c r="AB7592" i="299"/>
  <c r="AA7592" i="299"/>
  <c r="AA7591" i="299"/>
  <c r="AA7590" i="299"/>
  <c r="AA7589" i="299"/>
  <c r="AB7588" i="299"/>
  <c r="AA7588" i="299"/>
  <c r="AA7587" i="299"/>
  <c r="AA7586" i="299"/>
  <c r="AB7586" i="299" s="1"/>
  <c r="AA7585" i="299"/>
  <c r="AB7584" i="299"/>
  <c r="AA7584" i="299"/>
  <c r="AA7583" i="299"/>
  <c r="AB7583" i="299" s="1"/>
  <c r="AA7582" i="299"/>
  <c r="AA7581" i="299"/>
  <c r="AA7580" i="299"/>
  <c r="AB7580" i="299" s="1"/>
  <c r="AA7579" i="299"/>
  <c r="AA7578" i="299"/>
  <c r="AA7577" i="299"/>
  <c r="AA7576" i="299"/>
  <c r="AB7576" i="299" s="1"/>
  <c r="AA7575" i="299"/>
  <c r="AA7574" i="299"/>
  <c r="AB7574" i="299" s="1"/>
  <c r="AA7573" i="299"/>
  <c r="AA7572" i="299"/>
  <c r="AB7572" i="299" s="1"/>
  <c r="AA7571" i="299"/>
  <c r="AA7570" i="299"/>
  <c r="AA7569" i="299"/>
  <c r="AA7568" i="299"/>
  <c r="AB7568" i="299" s="1"/>
  <c r="AC7568" i="299" s="1"/>
  <c r="AD7568" i="299" s="1"/>
  <c r="AA7567" i="299"/>
  <c r="AB7567" i="299" s="1"/>
  <c r="AC7567" i="299" s="1"/>
  <c r="AD7567" i="299" s="1"/>
  <c r="AA7566" i="299"/>
  <c r="AB7566" i="299" s="1"/>
  <c r="AC7566" i="299" s="1"/>
  <c r="AD7566" i="299" s="1"/>
  <c r="AA7565" i="299"/>
  <c r="AB7565" i="299" s="1"/>
  <c r="AC7565" i="299" s="1"/>
  <c r="AD7565" i="299" s="1"/>
  <c r="AA7564" i="299"/>
  <c r="AB7564" i="299" s="1"/>
  <c r="AC7564" i="299" s="1"/>
  <c r="AD7564" i="299" s="1"/>
  <c r="AA7563" i="299"/>
  <c r="AB7563" i="299" s="1"/>
  <c r="AC7563" i="299" s="1"/>
  <c r="AD7563" i="299" s="1"/>
  <c r="AA7562" i="299"/>
  <c r="AB7562" i="299" s="1"/>
  <c r="AC7562" i="299" s="1"/>
  <c r="AD7562" i="299" s="1"/>
  <c r="AA7561" i="299"/>
  <c r="AB7561" i="299" s="1"/>
  <c r="AC7561" i="299" s="1"/>
  <c r="AD7561" i="299" s="1"/>
  <c r="AA7560" i="299"/>
  <c r="AB7560" i="299" s="1"/>
  <c r="AC7560" i="299" s="1"/>
  <c r="AD7560" i="299" s="1"/>
  <c r="AA7559" i="299"/>
  <c r="AB7559" i="299" s="1"/>
  <c r="AC7559" i="299" s="1"/>
  <c r="AD7559" i="299" s="1"/>
  <c r="AA7558" i="299"/>
  <c r="AB7558" i="299" s="1"/>
  <c r="AC7558" i="299" s="1"/>
  <c r="AD7558" i="299" s="1"/>
  <c r="AA7557" i="299"/>
  <c r="AB7557" i="299" s="1"/>
  <c r="AC7557" i="299" s="1"/>
  <c r="AD7557" i="299" s="1"/>
  <c r="AA7556" i="299"/>
  <c r="AB7556" i="299" s="1"/>
  <c r="AC7556" i="299" s="1"/>
  <c r="AD7556" i="299" s="1"/>
  <c r="AA7555" i="299"/>
  <c r="AB7555" i="299" s="1"/>
  <c r="AC7555" i="299" s="1"/>
  <c r="AD7555" i="299" s="1"/>
  <c r="AA7554" i="299"/>
  <c r="AB7554" i="299" s="1"/>
  <c r="AC7554" i="299" s="1"/>
  <c r="AD7554" i="299" s="1"/>
  <c r="AA7553" i="299"/>
  <c r="AB7553" i="299" s="1"/>
  <c r="AC7553" i="299" s="1"/>
  <c r="AD7553" i="299" s="1"/>
  <c r="AA7552" i="299"/>
  <c r="AB7552" i="299" s="1"/>
  <c r="AC7552" i="299" s="1"/>
  <c r="AD7552" i="299" s="1"/>
  <c r="AA7551" i="299"/>
  <c r="AB7551" i="299" s="1"/>
  <c r="AC7551" i="299" s="1"/>
  <c r="AD7551" i="299" s="1"/>
  <c r="AA7550" i="299"/>
  <c r="AB7550" i="299" s="1"/>
  <c r="AC7550" i="299" s="1"/>
  <c r="AD7550" i="299" s="1"/>
  <c r="AA7549" i="299"/>
  <c r="AB7549" i="299" s="1"/>
  <c r="AC7549" i="299" s="1"/>
  <c r="AD7549" i="299" s="1"/>
  <c r="AA7548" i="299"/>
  <c r="AB7548" i="299" s="1"/>
  <c r="AC7548" i="299" s="1"/>
  <c r="AD7548" i="299" s="1"/>
  <c r="AA7547" i="299"/>
  <c r="AB7547" i="299" s="1"/>
  <c r="AC7547" i="299" s="1"/>
  <c r="AD7547" i="299" s="1"/>
  <c r="AA7546" i="299"/>
  <c r="AB7546" i="299" s="1"/>
  <c r="AC7546" i="299" s="1"/>
  <c r="AD7546" i="299" s="1"/>
  <c r="AA7545" i="299"/>
  <c r="AB7545" i="299" s="1"/>
  <c r="AC7545" i="299" s="1"/>
  <c r="AD7545" i="299" s="1"/>
  <c r="AA7544" i="299"/>
  <c r="AB7544" i="299" s="1"/>
  <c r="AC7544" i="299" s="1"/>
  <c r="AD7544" i="299" s="1"/>
  <c r="AA7543" i="299"/>
  <c r="AB7543" i="299" s="1"/>
  <c r="AC7543" i="299" s="1"/>
  <c r="AD7543" i="299" s="1"/>
  <c r="AA7542" i="299"/>
  <c r="AB7542" i="299" s="1"/>
  <c r="AC7542" i="299" s="1"/>
  <c r="AD7542" i="299" s="1"/>
  <c r="AA7541" i="299"/>
  <c r="AB7541" i="299" s="1"/>
  <c r="AC7541" i="299" s="1"/>
  <c r="AD7541" i="299" s="1"/>
  <c r="AA7540" i="299"/>
  <c r="AB7540" i="299" s="1"/>
  <c r="AC7540" i="299" s="1"/>
  <c r="AD7540" i="299" s="1"/>
  <c r="AA7539" i="299"/>
  <c r="AB7539" i="299" s="1"/>
  <c r="AC7539" i="299" s="1"/>
  <c r="AD7539" i="299" s="1"/>
  <c r="AA7538" i="299"/>
  <c r="AB7538" i="299" s="1"/>
  <c r="AC7538" i="299" s="1"/>
  <c r="AD7538" i="299" s="1"/>
  <c r="AA7537" i="299"/>
  <c r="AB7537" i="299" s="1"/>
  <c r="AC7537" i="299" s="1"/>
  <c r="AD7537" i="299" s="1"/>
  <c r="AA7536" i="299"/>
  <c r="AB7536" i="299" s="1"/>
  <c r="AC7536" i="299" s="1"/>
  <c r="AD7536" i="299" s="1"/>
  <c r="AA7535" i="299"/>
  <c r="AB7535" i="299" s="1"/>
  <c r="AC7535" i="299" s="1"/>
  <c r="AD7535" i="299" s="1"/>
  <c r="AA7534" i="299"/>
  <c r="AB7534" i="299" s="1"/>
  <c r="AC7534" i="299" s="1"/>
  <c r="AD7534" i="299" s="1"/>
  <c r="AA7533" i="299"/>
  <c r="AB7533" i="299" s="1"/>
  <c r="AC7533" i="299" s="1"/>
  <c r="AD7533" i="299" s="1"/>
  <c r="AA7532" i="299"/>
  <c r="AB7532" i="299" s="1"/>
  <c r="AC7532" i="299" s="1"/>
  <c r="AD7532" i="299" s="1"/>
  <c r="AA7531" i="299"/>
  <c r="AB7531" i="299" s="1"/>
  <c r="AC7531" i="299" s="1"/>
  <c r="AD7531" i="299" s="1"/>
  <c r="AA7530" i="299"/>
  <c r="AB7530" i="299" s="1"/>
  <c r="AC7530" i="299" s="1"/>
  <c r="AD7530" i="299" s="1"/>
  <c r="AA7529" i="299"/>
  <c r="AB7529" i="299" s="1"/>
  <c r="AC7529" i="299" s="1"/>
  <c r="AD7529" i="299" s="1"/>
  <c r="AA7528" i="299"/>
  <c r="AB7528" i="299" s="1"/>
  <c r="AC7528" i="299" s="1"/>
  <c r="AD7528" i="299" s="1"/>
  <c r="AA7527" i="299"/>
  <c r="AB7527" i="299" s="1"/>
  <c r="AC7527" i="299" s="1"/>
  <c r="AD7527" i="299" s="1"/>
  <c r="AA7526" i="299"/>
  <c r="AB7526" i="299" s="1"/>
  <c r="AC7526" i="299" s="1"/>
  <c r="AD7526" i="299" s="1"/>
  <c r="AA7525" i="299"/>
  <c r="AB7525" i="299" s="1"/>
  <c r="AC7525" i="299" s="1"/>
  <c r="AD7525" i="299" s="1"/>
  <c r="AA7524" i="299"/>
  <c r="AB7524" i="299" s="1"/>
  <c r="AC7524" i="299" s="1"/>
  <c r="AD7524" i="299" s="1"/>
  <c r="AA7523" i="299"/>
  <c r="AB7523" i="299" s="1"/>
  <c r="AC7523" i="299" s="1"/>
  <c r="AD7523" i="299" s="1"/>
  <c r="AA7522" i="299"/>
  <c r="AB7522" i="299" s="1"/>
  <c r="AC7522" i="299" s="1"/>
  <c r="AD7522" i="299" s="1"/>
  <c r="AA7521" i="299"/>
  <c r="AB7521" i="299" s="1"/>
  <c r="AC7521" i="299" s="1"/>
  <c r="AD7521" i="299" s="1"/>
  <c r="AA7520" i="299"/>
  <c r="AB7520" i="299" s="1"/>
  <c r="AC7520" i="299" s="1"/>
  <c r="AD7520" i="299" s="1"/>
  <c r="AA7519" i="299"/>
  <c r="AB7519" i="299" s="1"/>
  <c r="AC7519" i="299" s="1"/>
  <c r="AD7519" i="299" s="1"/>
  <c r="AA7518" i="299"/>
  <c r="AB7518" i="299" s="1"/>
  <c r="AC7518" i="299" s="1"/>
  <c r="AD7518" i="299" s="1"/>
  <c r="AA7517" i="299"/>
  <c r="AB7517" i="299" s="1"/>
  <c r="AC7517" i="299" s="1"/>
  <c r="AD7517" i="299" s="1"/>
  <c r="AA7516" i="299"/>
  <c r="AB7516" i="299" s="1"/>
  <c r="AC7516" i="299" s="1"/>
  <c r="AD7516" i="299" s="1"/>
  <c r="AA7515" i="299"/>
  <c r="AB7515" i="299" s="1"/>
  <c r="AC7515" i="299" s="1"/>
  <c r="AD7515" i="299" s="1"/>
  <c r="AA7514" i="299"/>
  <c r="AB7514" i="299" s="1"/>
  <c r="AC7514" i="299" s="1"/>
  <c r="AD7514" i="299" s="1"/>
  <c r="AA7513" i="299"/>
  <c r="AB7513" i="299" s="1"/>
  <c r="AC7513" i="299" s="1"/>
  <c r="AD7513" i="299" s="1"/>
  <c r="AA7512" i="299"/>
  <c r="AB7512" i="299" s="1"/>
  <c r="AC7512" i="299" s="1"/>
  <c r="AD7512" i="299" s="1"/>
  <c r="AA7511" i="299"/>
  <c r="AB7511" i="299" s="1"/>
  <c r="AC7511" i="299" s="1"/>
  <c r="AD7511" i="299" s="1"/>
  <c r="AA7510" i="299"/>
  <c r="AB7510" i="299" s="1"/>
  <c r="AC7510" i="299" s="1"/>
  <c r="AD7510" i="299" s="1"/>
  <c r="AA7509" i="299"/>
  <c r="AB7509" i="299" s="1"/>
  <c r="AC7509" i="299" s="1"/>
  <c r="AD7509" i="299" s="1"/>
  <c r="AA7508" i="299"/>
  <c r="AB7508" i="299" s="1"/>
  <c r="AC7508" i="299" s="1"/>
  <c r="AD7508" i="299" s="1"/>
  <c r="AA7507" i="299"/>
  <c r="AB7507" i="299" s="1"/>
  <c r="AC7507" i="299" s="1"/>
  <c r="AD7507" i="299" s="1"/>
  <c r="AA7506" i="299"/>
  <c r="AB7506" i="299" s="1"/>
  <c r="AC7506" i="299" s="1"/>
  <c r="AD7506" i="299" s="1"/>
  <c r="AA7505" i="299"/>
  <c r="AB7505" i="299" s="1"/>
  <c r="AC7505" i="299" s="1"/>
  <c r="AD7505" i="299" s="1"/>
  <c r="AA7504" i="299"/>
  <c r="AB7504" i="299" s="1"/>
  <c r="AC7504" i="299" s="1"/>
  <c r="AD7504" i="299" s="1"/>
  <c r="AA7503" i="299"/>
  <c r="AB7503" i="299" s="1"/>
  <c r="AC7503" i="299" s="1"/>
  <c r="AD7503" i="299" s="1"/>
  <c r="AA7502" i="299"/>
  <c r="AB7502" i="299" s="1"/>
  <c r="AC7502" i="299" s="1"/>
  <c r="AD7502" i="299" s="1"/>
  <c r="AA7501" i="299"/>
  <c r="AB7501" i="299" s="1"/>
  <c r="AC7501" i="299" s="1"/>
  <c r="AD7501" i="299" s="1"/>
  <c r="AA7500" i="299"/>
  <c r="AB7500" i="299" s="1"/>
  <c r="AC7500" i="299" s="1"/>
  <c r="AD7500" i="299" s="1"/>
  <c r="AA7499" i="299"/>
  <c r="AB7499" i="299" s="1"/>
  <c r="AC7499" i="299" s="1"/>
  <c r="AD7499" i="299" s="1"/>
  <c r="AA7498" i="299"/>
  <c r="AB7498" i="299" s="1"/>
  <c r="AC7498" i="299" s="1"/>
  <c r="AD7498" i="299" s="1"/>
  <c r="AA7497" i="299"/>
  <c r="AB7497" i="299" s="1"/>
  <c r="AC7497" i="299" s="1"/>
  <c r="AD7497" i="299" s="1"/>
  <c r="AA7496" i="299"/>
  <c r="AB7496" i="299" s="1"/>
  <c r="AC7496" i="299" s="1"/>
  <c r="AD7496" i="299" s="1"/>
  <c r="AA7495" i="299"/>
  <c r="AB7495" i="299" s="1"/>
  <c r="AC7495" i="299" s="1"/>
  <c r="AD7495" i="299" s="1"/>
  <c r="AA7494" i="299"/>
  <c r="AB7494" i="299" s="1"/>
  <c r="AC7494" i="299" s="1"/>
  <c r="AD7494" i="299" s="1"/>
  <c r="AA7493" i="299"/>
  <c r="AB7493" i="299" s="1"/>
  <c r="AC7493" i="299" s="1"/>
  <c r="AD7493" i="299" s="1"/>
  <c r="AA7492" i="299"/>
  <c r="AB7492" i="299" s="1"/>
  <c r="AC7492" i="299" s="1"/>
  <c r="AD7492" i="299" s="1"/>
  <c r="AA7491" i="299"/>
  <c r="AB7491" i="299" s="1"/>
  <c r="AC7491" i="299" s="1"/>
  <c r="AD7491" i="299" s="1"/>
  <c r="AA7490" i="299"/>
  <c r="AB7490" i="299" s="1"/>
  <c r="AC7490" i="299" s="1"/>
  <c r="AD7490" i="299" s="1"/>
  <c r="AA7489" i="299"/>
  <c r="AB7489" i="299" s="1"/>
  <c r="AC7489" i="299" s="1"/>
  <c r="AD7489" i="299" s="1"/>
  <c r="AA7488" i="299"/>
  <c r="AB7488" i="299" s="1"/>
  <c r="AC7488" i="299" s="1"/>
  <c r="AD7488" i="299" s="1"/>
  <c r="AA7487" i="299"/>
  <c r="AB7487" i="299" s="1"/>
  <c r="AC7487" i="299" s="1"/>
  <c r="AD7487" i="299" s="1"/>
  <c r="AA7486" i="299"/>
  <c r="AB7486" i="299" s="1"/>
  <c r="AC7486" i="299" s="1"/>
  <c r="AD7486" i="299" s="1"/>
  <c r="AA7485" i="299"/>
  <c r="AB7485" i="299" s="1"/>
  <c r="AC7485" i="299" s="1"/>
  <c r="AD7485" i="299" s="1"/>
  <c r="AA7484" i="299"/>
  <c r="AB7484" i="299" s="1"/>
  <c r="AC7484" i="299" s="1"/>
  <c r="AD7484" i="299" s="1"/>
  <c r="AA7483" i="299"/>
  <c r="AB7483" i="299" s="1"/>
  <c r="AC7483" i="299" s="1"/>
  <c r="AD7483" i="299" s="1"/>
  <c r="AA7482" i="299"/>
  <c r="AB7482" i="299" s="1"/>
  <c r="AC7482" i="299" s="1"/>
  <c r="AD7482" i="299" s="1"/>
  <c r="AA7481" i="299"/>
  <c r="AB7481" i="299" s="1"/>
  <c r="AC7481" i="299" s="1"/>
  <c r="AD7481" i="299" s="1"/>
  <c r="AA7480" i="299"/>
  <c r="AB7480" i="299" s="1"/>
  <c r="AC7480" i="299" s="1"/>
  <c r="AD7480" i="299" s="1"/>
  <c r="AA7479" i="299"/>
  <c r="AB7479" i="299" s="1"/>
  <c r="AC7479" i="299" s="1"/>
  <c r="AD7479" i="299" s="1"/>
  <c r="AA7478" i="299"/>
  <c r="AB7478" i="299" s="1"/>
  <c r="AC7478" i="299" s="1"/>
  <c r="AD7478" i="299" s="1"/>
  <c r="AA7477" i="299"/>
  <c r="AB7477" i="299" s="1"/>
  <c r="AC7477" i="299" s="1"/>
  <c r="AD7477" i="299" s="1"/>
  <c r="AA7476" i="299"/>
  <c r="AB7476" i="299" s="1"/>
  <c r="AC7476" i="299" s="1"/>
  <c r="AD7476" i="299" s="1"/>
  <c r="AA7475" i="299"/>
  <c r="AB7475" i="299" s="1"/>
  <c r="AC7475" i="299" s="1"/>
  <c r="AD7475" i="299" s="1"/>
  <c r="AA7474" i="299"/>
  <c r="AB7474" i="299" s="1"/>
  <c r="AC7474" i="299" s="1"/>
  <c r="AD7474" i="299" s="1"/>
  <c r="AA7473" i="299"/>
  <c r="AB7473" i="299" s="1"/>
  <c r="AC7473" i="299" s="1"/>
  <c r="AD7473" i="299" s="1"/>
  <c r="AA7472" i="299"/>
  <c r="AB7472" i="299" s="1"/>
  <c r="AC7472" i="299" s="1"/>
  <c r="AD7472" i="299" s="1"/>
  <c r="AA7471" i="299"/>
  <c r="AB7471" i="299" s="1"/>
  <c r="AC7471" i="299" s="1"/>
  <c r="AD7471" i="299" s="1"/>
  <c r="AA7470" i="299"/>
  <c r="AB7470" i="299" s="1"/>
  <c r="AC7470" i="299" s="1"/>
  <c r="AD7470" i="299" s="1"/>
  <c r="AA7469" i="299"/>
  <c r="AB7469" i="299" s="1"/>
  <c r="AC7469" i="299" s="1"/>
  <c r="AD7469" i="299" s="1"/>
  <c r="AA7468" i="299"/>
  <c r="AB7468" i="299" s="1"/>
  <c r="AC7468" i="299" s="1"/>
  <c r="AD7468" i="299" s="1"/>
  <c r="AA7467" i="299"/>
  <c r="AB7467" i="299" s="1"/>
  <c r="AC7467" i="299" s="1"/>
  <c r="AD7467" i="299" s="1"/>
  <c r="AA7466" i="299"/>
  <c r="AB7466" i="299" s="1"/>
  <c r="AC7466" i="299" s="1"/>
  <c r="AD7466" i="299" s="1"/>
  <c r="AA7465" i="299"/>
  <c r="AB7465" i="299" s="1"/>
  <c r="AC7465" i="299" s="1"/>
  <c r="AD7465" i="299" s="1"/>
  <c r="AA7464" i="299"/>
  <c r="AB7464" i="299" s="1"/>
  <c r="AC7464" i="299" s="1"/>
  <c r="AD7464" i="299" s="1"/>
  <c r="AA7463" i="299"/>
  <c r="AB7463" i="299" s="1"/>
  <c r="AC7463" i="299" s="1"/>
  <c r="AD7463" i="299" s="1"/>
  <c r="AA7462" i="299"/>
  <c r="AB7462" i="299" s="1"/>
  <c r="AC7462" i="299" s="1"/>
  <c r="AD7462" i="299" s="1"/>
  <c r="AA7461" i="299"/>
  <c r="AB7461" i="299" s="1"/>
  <c r="AC7461" i="299" s="1"/>
  <c r="AD7461" i="299" s="1"/>
  <c r="AA7460" i="299"/>
  <c r="AB7460" i="299" s="1"/>
  <c r="AC7460" i="299" s="1"/>
  <c r="AD7460" i="299" s="1"/>
  <c r="AA7459" i="299"/>
  <c r="AB7459" i="299" s="1"/>
  <c r="AC7459" i="299" s="1"/>
  <c r="AD7459" i="299" s="1"/>
  <c r="AA7458" i="299"/>
  <c r="AB7458" i="299" s="1"/>
  <c r="AC7458" i="299" s="1"/>
  <c r="AD7458" i="299" s="1"/>
  <c r="AA7457" i="299"/>
  <c r="AB7457" i="299" s="1"/>
  <c r="AC7457" i="299" s="1"/>
  <c r="AD7457" i="299" s="1"/>
  <c r="AA7456" i="299"/>
  <c r="AB7456" i="299" s="1"/>
  <c r="AC7456" i="299" s="1"/>
  <c r="AD7456" i="299" s="1"/>
  <c r="AA7455" i="299"/>
  <c r="AB7455" i="299" s="1"/>
  <c r="AC7455" i="299" s="1"/>
  <c r="AD7455" i="299" s="1"/>
  <c r="AA7454" i="299"/>
  <c r="AB7454" i="299" s="1"/>
  <c r="AC7454" i="299" s="1"/>
  <c r="AD7454" i="299" s="1"/>
  <c r="AA7453" i="299"/>
  <c r="AB7453" i="299" s="1"/>
  <c r="AC7453" i="299" s="1"/>
  <c r="AD7453" i="299" s="1"/>
  <c r="AA7452" i="299"/>
  <c r="AB7452" i="299" s="1"/>
  <c r="AC7452" i="299" s="1"/>
  <c r="AD7452" i="299" s="1"/>
  <c r="AA7451" i="299"/>
  <c r="AB7451" i="299" s="1"/>
  <c r="AC7451" i="299" s="1"/>
  <c r="AD7451" i="299" s="1"/>
  <c r="AA7450" i="299"/>
  <c r="AB7450" i="299" s="1"/>
  <c r="AC7450" i="299" s="1"/>
  <c r="AD7450" i="299" s="1"/>
  <c r="AA7449" i="299"/>
  <c r="AB7449" i="299" s="1"/>
  <c r="AC7449" i="299" s="1"/>
  <c r="AD7449" i="299" s="1"/>
  <c r="AA7448" i="299"/>
  <c r="AB7448" i="299" s="1"/>
  <c r="AC7448" i="299" s="1"/>
  <c r="AD7448" i="299" s="1"/>
  <c r="AA7447" i="299"/>
  <c r="AB7447" i="299" s="1"/>
  <c r="AC7447" i="299" s="1"/>
  <c r="AD7447" i="299" s="1"/>
  <c r="AA7446" i="299"/>
  <c r="AB7446" i="299" s="1"/>
  <c r="AC7446" i="299" s="1"/>
  <c r="AD7446" i="299" s="1"/>
  <c r="AA7445" i="299"/>
  <c r="AB7445" i="299" s="1"/>
  <c r="AC7445" i="299" s="1"/>
  <c r="AD7445" i="299" s="1"/>
  <c r="AA7444" i="299"/>
  <c r="AB7444" i="299" s="1"/>
  <c r="AC7444" i="299" s="1"/>
  <c r="AD7444" i="299" s="1"/>
  <c r="AA7443" i="299"/>
  <c r="AB7443" i="299" s="1"/>
  <c r="AC7443" i="299" s="1"/>
  <c r="AD7443" i="299" s="1"/>
  <c r="AA7442" i="299"/>
  <c r="AB7442" i="299" s="1"/>
  <c r="AC7442" i="299" s="1"/>
  <c r="AD7442" i="299" s="1"/>
  <c r="AA7441" i="299"/>
  <c r="AB7441" i="299" s="1"/>
  <c r="AC7441" i="299" s="1"/>
  <c r="AD7441" i="299" s="1"/>
  <c r="AA7440" i="299"/>
  <c r="AB7440" i="299" s="1"/>
  <c r="AC7440" i="299" s="1"/>
  <c r="AD7440" i="299" s="1"/>
  <c r="AA7439" i="299"/>
  <c r="AB7439" i="299" s="1"/>
  <c r="AC7439" i="299" s="1"/>
  <c r="AD7439" i="299" s="1"/>
  <c r="AA7438" i="299"/>
  <c r="AB7438" i="299" s="1"/>
  <c r="AC7438" i="299" s="1"/>
  <c r="AD7438" i="299" s="1"/>
  <c r="AA7437" i="299"/>
  <c r="AB7437" i="299" s="1"/>
  <c r="AC7437" i="299" s="1"/>
  <c r="AD7437" i="299" s="1"/>
  <c r="AA7436" i="299"/>
  <c r="AB7436" i="299" s="1"/>
  <c r="AC7436" i="299" s="1"/>
  <c r="AD7436" i="299" s="1"/>
  <c r="AA7435" i="299"/>
  <c r="AB7435" i="299" s="1"/>
  <c r="AC7435" i="299" s="1"/>
  <c r="AD7435" i="299" s="1"/>
  <c r="AA7434" i="299"/>
  <c r="AB7434" i="299" s="1"/>
  <c r="AC7434" i="299" s="1"/>
  <c r="AD7434" i="299" s="1"/>
  <c r="AA7433" i="299"/>
  <c r="AB7433" i="299" s="1"/>
  <c r="AC7433" i="299" s="1"/>
  <c r="AD7433" i="299" s="1"/>
  <c r="AA7432" i="299"/>
  <c r="AB7432" i="299" s="1"/>
  <c r="AC7432" i="299" s="1"/>
  <c r="AD7432" i="299" s="1"/>
  <c r="AA7431" i="299"/>
  <c r="AB7431" i="299" s="1"/>
  <c r="AC7431" i="299" s="1"/>
  <c r="AD7431" i="299" s="1"/>
  <c r="AA7430" i="299"/>
  <c r="AB7430" i="299" s="1"/>
  <c r="AC7430" i="299" s="1"/>
  <c r="AD7430" i="299" s="1"/>
  <c r="AA7429" i="299"/>
  <c r="AB7429" i="299" s="1"/>
  <c r="AC7429" i="299" s="1"/>
  <c r="AD7429" i="299" s="1"/>
  <c r="AA7428" i="299"/>
  <c r="AB7428" i="299" s="1"/>
  <c r="AC7428" i="299" s="1"/>
  <c r="AD7428" i="299" s="1"/>
  <c r="AA7427" i="299"/>
  <c r="AB7427" i="299" s="1"/>
  <c r="AC7427" i="299" s="1"/>
  <c r="AD7427" i="299" s="1"/>
  <c r="AA7426" i="299"/>
  <c r="AB7426" i="299" s="1"/>
  <c r="AC7426" i="299" s="1"/>
  <c r="AD7426" i="299" s="1"/>
  <c r="AA7425" i="299"/>
  <c r="AB7425" i="299" s="1"/>
  <c r="AC7425" i="299" s="1"/>
  <c r="AD7425" i="299" s="1"/>
  <c r="AA7424" i="299"/>
  <c r="AB7424" i="299" s="1"/>
  <c r="AC7424" i="299" s="1"/>
  <c r="AD7424" i="299" s="1"/>
  <c r="AA7423" i="299"/>
  <c r="AB7423" i="299" s="1"/>
  <c r="AC7423" i="299" s="1"/>
  <c r="AD7423" i="299" s="1"/>
  <c r="AA7422" i="299"/>
  <c r="AB7422" i="299" s="1"/>
  <c r="AC7422" i="299" s="1"/>
  <c r="AD7422" i="299" s="1"/>
  <c r="AA7421" i="299"/>
  <c r="AB7421" i="299" s="1"/>
  <c r="AC7421" i="299" s="1"/>
  <c r="AD7421" i="299" s="1"/>
  <c r="AA7420" i="299"/>
  <c r="AB7420" i="299" s="1"/>
  <c r="AC7420" i="299" s="1"/>
  <c r="AD7420" i="299" s="1"/>
  <c r="AA7419" i="299"/>
  <c r="AB7419" i="299" s="1"/>
  <c r="AC7419" i="299" s="1"/>
  <c r="AD7419" i="299" s="1"/>
  <c r="AA7418" i="299"/>
  <c r="AB7418" i="299" s="1"/>
  <c r="AC7418" i="299" s="1"/>
  <c r="AD7418" i="299" s="1"/>
  <c r="AA7417" i="299"/>
  <c r="AB7417" i="299" s="1"/>
  <c r="AC7417" i="299" s="1"/>
  <c r="AD7417" i="299" s="1"/>
  <c r="AA7416" i="299"/>
  <c r="AB7416" i="299" s="1"/>
  <c r="AC7416" i="299" s="1"/>
  <c r="AD7416" i="299" s="1"/>
  <c r="AA7415" i="299"/>
  <c r="AB7415" i="299" s="1"/>
  <c r="AC7415" i="299" s="1"/>
  <c r="AD7415" i="299" s="1"/>
  <c r="AA7414" i="299"/>
  <c r="AB7414" i="299" s="1"/>
  <c r="AC7414" i="299" s="1"/>
  <c r="AD7414" i="299" s="1"/>
  <c r="AA7413" i="299"/>
  <c r="AB7413" i="299" s="1"/>
  <c r="AC7413" i="299" s="1"/>
  <c r="AD7413" i="299" s="1"/>
  <c r="AA7412" i="299"/>
  <c r="AB7412" i="299" s="1"/>
  <c r="AC7412" i="299" s="1"/>
  <c r="AD7412" i="299" s="1"/>
  <c r="AA7411" i="299"/>
  <c r="AB7411" i="299" s="1"/>
  <c r="AC7411" i="299" s="1"/>
  <c r="AD7411" i="299" s="1"/>
  <c r="AA7410" i="299"/>
  <c r="AB7410" i="299" s="1"/>
  <c r="AC7410" i="299" s="1"/>
  <c r="AD7410" i="299" s="1"/>
  <c r="AA7409" i="299"/>
  <c r="AB7409" i="299" s="1"/>
  <c r="AC7409" i="299" s="1"/>
  <c r="AD7409" i="299" s="1"/>
  <c r="AA7408" i="299"/>
  <c r="AB7408" i="299" s="1"/>
  <c r="AC7408" i="299" s="1"/>
  <c r="AD7408" i="299" s="1"/>
  <c r="AA7407" i="299"/>
  <c r="AB7407" i="299" s="1"/>
  <c r="AC7407" i="299" s="1"/>
  <c r="AD7407" i="299" s="1"/>
  <c r="AA7406" i="299"/>
  <c r="AB7406" i="299" s="1"/>
  <c r="AC7406" i="299" s="1"/>
  <c r="AD7406" i="299" s="1"/>
  <c r="AA7405" i="299"/>
  <c r="AB7405" i="299" s="1"/>
  <c r="AC7405" i="299" s="1"/>
  <c r="AD7405" i="299" s="1"/>
  <c r="AA7404" i="299"/>
  <c r="AB7404" i="299" s="1"/>
  <c r="AC7404" i="299" s="1"/>
  <c r="AD7404" i="299" s="1"/>
  <c r="AA7403" i="299"/>
  <c r="AB7403" i="299" s="1"/>
  <c r="AC7403" i="299" s="1"/>
  <c r="AD7403" i="299" s="1"/>
  <c r="AA7402" i="299"/>
  <c r="AB7402" i="299" s="1"/>
  <c r="AC7402" i="299" s="1"/>
  <c r="AD7402" i="299" s="1"/>
  <c r="AA7401" i="299"/>
  <c r="AB7401" i="299" s="1"/>
  <c r="AC7401" i="299" s="1"/>
  <c r="AD7401" i="299" s="1"/>
  <c r="AA7400" i="299"/>
  <c r="AB7400" i="299" s="1"/>
  <c r="AC7400" i="299" s="1"/>
  <c r="AD7400" i="299" s="1"/>
  <c r="AA7399" i="299"/>
  <c r="AB7399" i="299" s="1"/>
  <c r="AC7399" i="299" s="1"/>
  <c r="AD7399" i="299" s="1"/>
  <c r="AA7398" i="299"/>
  <c r="AB7398" i="299" s="1"/>
  <c r="AC7398" i="299" s="1"/>
  <c r="AD7398" i="299" s="1"/>
  <c r="AA7397" i="299"/>
  <c r="AB7397" i="299" s="1"/>
  <c r="AC7397" i="299" s="1"/>
  <c r="AD7397" i="299" s="1"/>
  <c r="AA7396" i="299"/>
  <c r="AB7396" i="299" s="1"/>
  <c r="AC7396" i="299" s="1"/>
  <c r="AD7396" i="299" s="1"/>
  <c r="AA7395" i="299"/>
  <c r="AB7395" i="299" s="1"/>
  <c r="AC7395" i="299" s="1"/>
  <c r="AD7395" i="299" s="1"/>
  <c r="AA7394" i="299"/>
  <c r="AB7394" i="299" s="1"/>
  <c r="AC7394" i="299" s="1"/>
  <c r="AD7394" i="299" s="1"/>
  <c r="AA7393" i="299"/>
  <c r="AB7393" i="299" s="1"/>
  <c r="AC7393" i="299" s="1"/>
  <c r="AD7393" i="299" s="1"/>
  <c r="AA7392" i="299"/>
  <c r="AB7392" i="299" s="1"/>
  <c r="AC7392" i="299" s="1"/>
  <c r="AD7392" i="299" s="1"/>
  <c r="AA7391" i="299"/>
  <c r="AB7391" i="299" s="1"/>
  <c r="AC7391" i="299" s="1"/>
  <c r="AD7391" i="299" s="1"/>
  <c r="AA7390" i="299"/>
  <c r="AB7390" i="299" s="1"/>
  <c r="AC7390" i="299" s="1"/>
  <c r="AD7390" i="299" s="1"/>
  <c r="AA7389" i="299"/>
  <c r="AB7389" i="299" s="1"/>
  <c r="AC7389" i="299" s="1"/>
  <c r="AD7389" i="299" s="1"/>
  <c r="AA7388" i="299"/>
  <c r="AB7388" i="299" s="1"/>
  <c r="AC7388" i="299" s="1"/>
  <c r="AD7388" i="299" s="1"/>
  <c r="AA7387" i="299"/>
  <c r="AB7387" i="299" s="1"/>
  <c r="AC7387" i="299" s="1"/>
  <c r="AD7387" i="299" s="1"/>
  <c r="AA7386" i="299"/>
  <c r="AB7386" i="299" s="1"/>
  <c r="AC7386" i="299" s="1"/>
  <c r="AD7386" i="299" s="1"/>
  <c r="AA7385" i="299"/>
  <c r="AB7385" i="299" s="1"/>
  <c r="AC7385" i="299" s="1"/>
  <c r="AD7385" i="299" s="1"/>
  <c r="AA7384" i="299"/>
  <c r="AB7384" i="299" s="1"/>
  <c r="AC7384" i="299" s="1"/>
  <c r="AD7384" i="299" s="1"/>
  <c r="AA7383" i="299"/>
  <c r="AB7383" i="299" s="1"/>
  <c r="AC7383" i="299" s="1"/>
  <c r="AD7383" i="299" s="1"/>
  <c r="AA7382" i="299"/>
  <c r="AB7382" i="299" s="1"/>
  <c r="AC7382" i="299" s="1"/>
  <c r="AD7382" i="299" s="1"/>
  <c r="AA7381" i="299"/>
  <c r="AB7381" i="299" s="1"/>
  <c r="AC7381" i="299" s="1"/>
  <c r="AD7381" i="299" s="1"/>
  <c r="AA7380" i="299"/>
  <c r="AB7380" i="299" s="1"/>
  <c r="AC7380" i="299" s="1"/>
  <c r="AD7380" i="299" s="1"/>
  <c r="AA7379" i="299"/>
  <c r="AB7379" i="299" s="1"/>
  <c r="AC7379" i="299" s="1"/>
  <c r="AD7379" i="299" s="1"/>
  <c r="AA7378" i="299"/>
  <c r="AB7378" i="299" s="1"/>
  <c r="AC7378" i="299" s="1"/>
  <c r="AD7378" i="299" s="1"/>
  <c r="AA7377" i="299"/>
  <c r="AB7377" i="299" s="1"/>
  <c r="AC7377" i="299" s="1"/>
  <c r="AD7377" i="299" s="1"/>
  <c r="AA7376" i="299"/>
  <c r="AB7376" i="299" s="1"/>
  <c r="AC7376" i="299" s="1"/>
  <c r="AD7376" i="299" s="1"/>
  <c r="AA7375" i="299"/>
  <c r="AB7375" i="299" s="1"/>
  <c r="AC7375" i="299" s="1"/>
  <c r="AD7375" i="299" s="1"/>
  <c r="AA7374" i="299"/>
  <c r="AB7374" i="299" s="1"/>
  <c r="AC7374" i="299" s="1"/>
  <c r="AD7374" i="299" s="1"/>
  <c r="AA7373" i="299"/>
  <c r="AB7373" i="299" s="1"/>
  <c r="AC7373" i="299" s="1"/>
  <c r="AD7373" i="299" s="1"/>
  <c r="AA7372" i="299"/>
  <c r="AB7372" i="299" s="1"/>
  <c r="AC7372" i="299" s="1"/>
  <c r="AD7372" i="299" s="1"/>
  <c r="AA7371" i="299"/>
  <c r="AB7371" i="299" s="1"/>
  <c r="AC7371" i="299" s="1"/>
  <c r="AD7371" i="299" s="1"/>
  <c r="AA7370" i="299"/>
  <c r="AB7370" i="299" s="1"/>
  <c r="AC7370" i="299" s="1"/>
  <c r="AD7370" i="299" s="1"/>
  <c r="AA7369" i="299"/>
  <c r="AB7369" i="299" s="1"/>
  <c r="AC7369" i="299" s="1"/>
  <c r="AD7369" i="299" s="1"/>
  <c r="AA7368" i="299"/>
  <c r="AB7368" i="299" s="1"/>
  <c r="AC7368" i="299" s="1"/>
  <c r="AD7368" i="299" s="1"/>
  <c r="AA7367" i="299"/>
  <c r="AB7367" i="299" s="1"/>
  <c r="AC7367" i="299" s="1"/>
  <c r="AD7367" i="299" s="1"/>
  <c r="AA7366" i="299"/>
  <c r="AB7366" i="299" s="1"/>
  <c r="AC7366" i="299" s="1"/>
  <c r="AD7366" i="299" s="1"/>
  <c r="AA7365" i="299"/>
  <c r="AB7365" i="299" s="1"/>
  <c r="AC7365" i="299" s="1"/>
  <c r="AD7365" i="299" s="1"/>
  <c r="AA7364" i="299"/>
  <c r="AB7364" i="299" s="1"/>
  <c r="AC7364" i="299" s="1"/>
  <c r="AD7364" i="299" s="1"/>
  <c r="AA7363" i="299"/>
  <c r="AB7363" i="299" s="1"/>
  <c r="AC7363" i="299" s="1"/>
  <c r="AD7363" i="299" s="1"/>
  <c r="AA7362" i="299"/>
  <c r="AB7362" i="299" s="1"/>
  <c r="AC7362" i="299" s="1"/>
  <c r="AD7362" i="299" s="1"/>
  <c r="AA7361" i="299"/>
  <c r="AB7361" i="299" s="1"/>
  <c r="AC7361" i="299" s="1"/>
  <c r="AD7361" i="299" s="1"/>
  <c r="AA7360" i="299"/>
  <c r="AB7360" i="299" s="1"/>
  <c r="AC7360" i="299" s="1"/>
  <c r="AD7360" i="299" s="1"/>
  <c r="AA7359" i="299"/>
  <c r="AB7359" i="299" s="1"/>
  <c r="AC7359" i="299" s="1"/>
  <c r="AD7359" i="299" s="1"/>
  <c r="AA7358" i="299"/>
  <c r="AB7358" i="299" s="1"/>
  <c r="AC7358" i="299" s="1"/>
  <c r="AD7358" i="299" s="1"/>
  <c r="AA7357" i="299"/>
  <c r="AB7357" i="299" s="1"/>
  <c r="AC7357" i="299" s="1"/>
  <c r="AD7357" i="299" s="1"/>
  <c r="AA7356" i="299"/>
  <c r="AB7356" i="299" s="1"/>
  <c r="AC7356" i="299" s="1"/>
  <c r="AD7356" i="299" s="1"/>
  <c r="AA7355" i="299"/>
  <c r="AB7355" i="299" s="1"/>
  <c r="AC7355" i="299" s="1"/>
  <c r="AD7355" i="299" s="1"/>
  <c r="AA7354" i="299"/>
  <c r="AB7354" i="299" s="1"/>
  <c r="AC7354" i="299" s="1"/>
  <c r="AD7354" i="299" s="1"/>
  <c r="AA7353" i="299"/>
  <c r="AB7353" i="299" s="1"/>
  <c r="AC7353" i="299" s="1"/>
  <c r="AD7353" i="299" s="1"/>
  <c r="AA7352" i="299"/>
  <c r="AB7352" i="299" s="1"/>
  <c r="AC7352" i="299" s="1"/>
  <c r="AD7352" i="299" s="1"/>
  <c r="AA7351" i="299"/>
  <c r="AB7351" i="299" s="1"/>
  <c r="AC7351" i="299" s="1"/>
  <c r="AD7351" i="299" s="1"/>
  <c r="AA7350" i="299"/>
  <c r="AB7350" i="299" s="1"/>
  <c r="AC7350" i="299" s="1"/>
  <c r="AD7350" i="299" s="1"/>
  <c r="AA7349" i="299"/>
  <c r="AB7349" i="299" s="1"/>
  <c r="AC7349" i="299" s="1"/>
  <c r="AD7349" i="299" s="1"/>
  <c r="AA7348" i="299"/>
  <c r="AB7348" i="299" s="1"/>
  <c r="AC7348" i="299" s="1"/>
  <c r="AD7348" i="299" s="1"/>
  <c r="AA7347" i="299"/>
  <c r="AB7347" i="299" s="1"/>
  <c r="AC7347" i="299" s="1"/>
  <c r="AD7347" i="299" s="1"/>
  <c r="AA7346" i="299"/>
  <c r="AB7346" i="299" s="1"/>
  <c r="AC7346" i="299" s="1"/>
  <c r="AD7346" i="299" s="1"/>
  <c r="AA7345" i="299"/>
  <c r="AB7345" i="299" s="1"/>
  <c r="AC7345" i="299" s="1"/>
  <c r="AD7345" i="299" s="1"/>
  <c r="AA7344" i="299"/>
  <c r="AB7344" i="299" s="1"/>
  <c r="AC7344" i="299" s="1"/>
  <c r="AD7344" i="299" s="1"/>
  <c r="AA7343" i="299"/>
  <c r="AB7343" i="299" s="1"/>
  <c r="AC7343" i="299" s="1"/>
  <c r="AD7343" i="299" s="1"/>
  <c r="AA7342" i="299"/>
  <c r="AB7342" i="299" s="1"/>
  <c r="AC7342" i="299" s="1"/>
  <c r="AD7342" i="299" s="1"/>
  <c r="AA7341" i="299"/>
  <c r="AB7341" i="299" s="1"/>
  <c r="AC7341" i="299" s="1"/>
  <c r="AD7341" i="299" s="1"/>
  <c r="AA7340" i="299"/>
  <c r="AB7340" i="299" s="1"/>
  <c r="AC7340" i="299" s="1"/>
  <c r="AD7340" i="299" s="1"/>
  <c r="AA7339" i="299"/>
  <c r="AB7339" i="299" s="1"/>
  <c r="AC7339" i="299" s="1"/>
  <c r="AD7339" i="299" s="1"/>
  <c r="AA7338" i="299"/>
  <c r="AB7338" i="299" s="1"/>
  <c r="AC7338" i="299" s="1"/>
  <c r="AD7338" i="299" s="1"/>
  <c r="AA7337" i="299"/>
  <c r="AB7337" i="299" s="1"/>
  <c r="AC7337" i="299" s="1"/>
  <c r="AD7337" i="299" s="1"/>
  <c r="AA7336" i="299"/>
  <c r="AB7336" i="299" s="1"/>
  <c r="AC7336" i="299" s="1"/>
  <c r="AD7336" i="299" s="1"/>
  <c r="AA7335" i="299"/>
  <c r="AB7335" i="299" s="1"/>
  <c r="AC7335" i="299" s="1"/>
  <c r="AD7335" i="299" s="1"/>
  <c r="AA7334" i="299"/>
  <c r="AB7334" i="299" s="1"/>
  <c r="AC7334" i="299" s="1"/>
  <c r="AD7334" i="299" s="1"/>
  <c r="AA7333" i="299"/>
  <c r="AB7333" i="299" s="1"/>
  <c r="AC7333" i="299" s="1"/>
  <c r="AD7333" i="299" s="1"/>
  <c r="AA7332" i="299"/>
  <c r="AB7332" i="299" s="1"/>
  <c r="AC7332" i="299" s="1"/>
  <c r="AD7332" i="299" s="1"/>
  <c r="AA7331" i="299"/>
  <c r="AB7331" i="299" s="1"/>
  <c r="AC7331" i="299" s="1"/>
  <c r="AD7331" i="299" s="1"/>
  <c r="AA7330" i="299"/>
  <c r="AB7330" i="299" s="1"/>
  <c r="AC7330" i="299" s="1"/>
  <c r="AD7330" i="299" s="1"/>
  <c r="AA7329" i="299"/>
  <c r="AB7329" i="299" s="1"/>
  <c r="AC7329" i="299" s="1"/>
  <c r="AD7329" i="299" s="1"/>
  <c r="AA7328" i="299"/>
  <c r="AB7328" i="299" s="1"/>
  <c r="AC7328" i="299" s="1"/>
  <c r="AD7328" i="299" s="1"/>
  <c r="AA7327" i="299"/>
  <c r="AB7327" i="299" s="1"/>
  <c r="AC7327" i="299" s="1"/>
  <c r="AD7327" i="299" s="1"/>
  <c r="AA7326" i="299"/>
  <c r="AB7326" i="299" s="1"/>
  <c r="AC7326" i="299" s="1"/>
  <c r="AD7326" i="299" s="1"/>
  <c r="AA7325" i="299"/>
  <c r="AB7325" i="299" s="1"/>
  <c r="AC7325" i="299" s="1"/>
  <c r="AD7325" i="299" s="1"/>
  <c r="AA7324" i="299"/>
  <c r="AB7324" i="299" s="1"/>
  <c r="AC7324" i="299" s="1"/>
  <c r="AD7324" i="299" s="1"/>
  <c r="AA7323" i="299"/>
  <c r="AB7323" i="299" s="1"/>
  <c r="AC7323" i="299" s="1"/>
  <c r="AD7323" i="299" s="1"/>
  <c r="AA7322" i="299"/>
  <c r="AB7322" i="299" s="1"/>
  <c r="AC7322" i="299" s="1"/>
  <c r="AD7322" i="299" s="1"/>
  <c r="AA7321" i="299"/>
  <c r="AB7321" i="299" s="1"/>
  <c r="AC7321" i="299" s="1"/>
  <c r="AD7321" i="299" s="1"/>
  <c r="AA7320" i="299"/>
  <c r="AB7320" i="299" s="1"/>
  <c r="AC7320" i="299" s="1"/>
  <c r="AD7320" i="299" s="1"/>
  <c r="AA7319" i="299"/>
  <c r="AB7319" i="299" s="1"/>
  <c r="AC7319" i="299" s="1"/>
  <c r="AD7319" i="299" s="1"/>
  <c r="AA7318" i="299"/>
  <c r="AB7318" i="299" s="1"/>
  <c r="AC7318" i="299" s="1"/>
  <c r="AD7318" i="299" s="1"/>
  <c r="AA7317" i="299"/>
  <c r="AB7317" i="299" s="1"/>
  <c r="AC7317" i="299" s="1"/>
  <c r="AD7317" i="299" s="1"/>
  <c r="AA7316" i="299"/>
  <c r="AB7316" i="299" s="1"/>
  <c r="AC7316" i="299" s="1"/>
  <c r="AD7316" i="299" s="1"/>
  <c r="AA7315" i="299"/>
  <c r="AB7315" i="299" s="1"/>
  <c r="AC7315" i="299" s="1"/>
  <c r="AD7315" i="299" s="1"/>
  <c r="AA7314" i="299"/>
  <c r="AB7314" i="299" s="1"/>
  <c r="AC7314" i="299" s="1"/>
  <c r="AD7314" i="299" s="1"/>
  <c r="AA7313" i="299"/>
  <c r="AB7313" i="299" s="1"/>
  <c r="AC7313" i="299" s="1"/>
  <c r="AD7313" i="299" s="1"/>
  <c r="AA7312" i="299"/>
  <c r="AB7312" i="299" s="1"/>
  <c r="AC7312" i="299" s="1"/>
  <c r="AD7312" i="299" s="1"/>
  <c r="AA7311" i="299"/>
  <c r="AB7311" i="299" s="1"/>
  <c r="AC7311" i="299" s="1"/>
  <c r="AD7311" i="299" s="1"/>
  <c r="AA7310" i="299"/>
  <c r="AB7310" i="299" s="1"/>
  <c r="AC7310" i="299" s="1"/>
  <c r="AD7310" i="299" s="1"/>
  <c r="AA7309" i="299"/>
  <c r="AB7309" i="299" s="1"/>
  <c r="AC7309" i="299" s="1"/>
  <c r="AD7309" i="299" s="1"/>
  <c r="AA7308" i="299"/>
  <c r="AB7308" i="299" s="1"/>
  <c r="AC7308" i="299" s="1"/>
  <c r="AD7308" i="299" s="1"/>
  <c r="AA7307" i="299"/>
  <c r="AB7307" i="299" s="1"/>
  <c r="AC7307" i="299" s="1"/>
  <c r="AD7307" i="299" s="1"/>
  <c r="AA7306" i="299"/>
  <c r="AB7306" i="299" s="1"/>
  <c r="AC7306" i="299" s="1"/>
  <c r="AD7306" i="299" s="1"/>
  <c r="AA7305" i="299"/>
  <c r="AB7305" i="299" s="1"/>
  <c r="AC7305" i="299" s="1"/>
  <c r="AD7305" i="299" s="1"/>
  <c r="AA7304" i="299"/>
  <c r="AB7304" i="299" s="1"/>
  <c r="AC7304" i="299" s="1"/>
  <c r="AD7304" i="299" s="1"/>
  <c r="AA7303" i="299"/>
  <c r="AB7303" i="299" s="1"/>
  <c r="AC7303" i="299" s="1"/>
  <c r="AD7303" i="299" s="1"/>
  <c r="AA7302" i="299"/>
  <c r="AB7302" i="299" s="1"/>
  <c r="AC7302" i="299" s="1"/>
  <c r="AD7302" i="299" s="1"/>
  <c r="AA7301" i="299"/>
  <c r="AB7301" i="299" s="1"/>
  <c r="AC7301" i="299" s="1"/>
  <c r="AD7301" i="299" s="1"/>
  <c r="AA7300" i="299"/>
  <c r="AB7300" i="299" s="1"/>
  <c r="AC7300" i="299" s="1"/>
  <c r="AD7300" i="299" s="1"/>
  <c r="AA7299" i="299"/>
  <c r="AB7299" i="299" s="1"/>
  <c r="AC7299" i="299" s="1"/>
  <c r="AD7299" i="299" s="1"/>
  <c r="AA7298" i="299"/>
  <c r="AB7298" i="299" s="1"/>
  <c r="AC7298" i="299" s="1"/>
  <c r="AD7298" i="299" s="1"/>
  <c r="AA7297" i="299"/>
  <c r="AB7297" i="299" s="1"/>
  <c r="AC7297" i="299" s="1"/>
  <c r="AD7297" i="299" s="1"/>
  <c r="AA7296" i="299"/>
  <c r="AB7296" i="299" s="1"/>
  <c r="AC7296" i="299" s="1"/>
  <c r="AD7296" i="299" s="1"/>
  <c r="AA7295" i="299"/>
  <c r="AB7295" i="299" s="1"/>
  <c r="AC7295" i="299" s="1"/>
  <c r="AD7295" i="299" s="1"/>
  <c r="AA7294" i="299"/>
  <c r="AB7294" i="299" s="1"/>
  <c r="AC7294" i="299" s="1"/>
  <c r="AD7294" i="299" s="1"/>
  <c r="AA7293" i="299"/>
  <c r="AB7293" i="299" s="1"/>
  <c r="AC7293" i="299" s="1"/>
  <c r="AD7293" i="299" s="1"/>
  <c r="AA7292" i="299"/>
  <c r="AB7292" i="299" s="1"/>
  <c r="AC7292" i="299" s="1"/>
  <c r="AD7292" i="299" s="1"/>
  <c r="AA7291" i="299"/>
  <c r="AB7291" i="299" s="1"/>
  <c r="AC7291" i="299" s="1"/>
  <c r="AD7291" i="299" s="1"/>
  <c r="AA7290" i="299"/>
  <c r="AB7290" i="299" s="1"/>
  <c r="AC7290" i="299" s="1"/>
  <c r="AD7290" i="299" s="1"/>
  <c r="AA7289" i="299"/>
  <c r="AB7289" i="299" s="1"/>
  <c r="AC7289" i="299" s="1"/>
  <c r="AD7289" i="299" s="1"/>
  <c r="AA7288" i="299"/>
  <c r="AB7288" i="299" s="1"/>
  <c r="AC7288" i="299" s="1"/>
  <c r="AD7288" i="299" s="1"/>
  <c r="AA7287" i="299"/>
  <c r="AB7287" i="299" s="1"/>
  <c r="AC7287" i="299" s="1"/>
  <c r="AD7287" i="299" s="1"/>
  <c r="AA7286" i="299"/>
  <c r="AB7286" i="299" s="1"/>
  <c r="AC7286" i="299" s="1"/>
  <c r="AD7286" i="299" s="1"/>
  <c r="AA7285" i="299"/>
  <c r="AB7285" i="299" s="1"/>
  <c r="AC7285" i="299" s="1"/>
  <c r="AD7285" i="299" s="1"/>
  <c r="AA7284" i="299"/>
  <c r="AB7284" i="299" s="1"/>
  <c r="AC7284" i="299" s="1"/>
  <c r="AD7284" i="299" s="1"/>
  <c r="AA7283" i="299"/>
  <c r="AB7283" i="299" s="1"/>
  <c r="AC7283" i="299" s="1"/>
  <c r="AD7283" i="299" s="1"/>
  <c r="AA7282" i="299"/>
  <c r="AB7282" i="299" s="1"/>
  <c r="AC7282" i="299" s="1"/>
  <c r="AD7282" i="299" s="1"/>
  <c r="AA7281" i="299"/>
  <c r="AB7281" i="299" s="1"/>
  <c r="AC7281" i="299" s="1"/>
  <c r="AD7281" i="299" s="1"/>
  <c r="AA7280" i="299"/>
  <c r="AB7280" i="299" s="1"/>
  <c r="AC7280" i="299" s="1"/>
  <c r="AD7280" i="299" s="1"/>
  <c r="AA7279" i="299"/>
  <c r="AB7279" i="299" s="1"/>
  <c r="AC7279" i="299" s="1"/>
  <c r="AD7279" i="299" s="1"/>
  <c r="AA7278" i="299"/>
  <c r="AB7278" i="299" s="1"/>
  <c r="AC7278" i="299" s="1"/>
  <c r="AD7278" i="299" s="1"/>
  <c r="AA7277" i="299"/>
  <c r="AB7277" i="299" s="1"/>
  <c r="AC7277" i="299" s="1"/>
  <c r="AD7277" i="299" s="1"/>
  <c r="AA7276" i="299"/>
  <c r="AB7276" i="299" s="1"/>
  <c r="AC7276" i="299" s="1"/>
  <c r="AD7276" i="299" s="1"/>
  <c r="AA7275" i="299"/>
  <c r="AB7275" i="299" s="1"/>
  <c r="AC7275" i="299" s="1"/>
  <c r="AD7275" i="299" s="1"/>
  <c r="AA7274" i="299"/>
  <c r="AB7274" i="299" s="1"/>
  <c r="AC7274" i="299" s="1"/>
  <c r="AD7274" i="299" s="1"/>
  <c r="AA7273" i="299"/>
  <c r="AB7273" i="299" s="1"/>
  <c r="AC7273" i="299" s="1"/>
  <c r="AD7273" i="299" s="1"/>
  <c r="AA7272" i="299"/>
  <c r="AB7272" i="299" s="1"/>
  <c r="AC7272" i="299" s="1"/>
  <c r="AD7272" i="299" s="1"/>
  <c r="AA7271" i="299"/>
  <c r="AB7271" i="299" s="1"/>
  <c r="AC7271" i="299" s="1"/>
  <c r="AD7271" i="299" s="1"/>
  <c r="AA7270" i="299"/>
  <c r="AB7270" i="299" s="1"/>
  <c r="AC7270" i="299" s="1"/>
  <c r="AD7270" i="299" s="1"/>
  <c r="AA7269" i="299"/>
  <c r="AB7269" i="299" s="1"/>
  <c r="AC7269" i="299" s="1"/>
  <c r="AD7269" i="299" s="1"/>
  <c r="AA7268" i="299"/>
  <c r="AB7268" i="299" s="1"/>
  <c r="AC7268" i="299" s="1"/>
  <c r="AD7268" i="299" s="1"/>
  <c r="AA7267" i="299"/>
  <c r="AB7267" i="299" s="1"/>
  <c r="AC7267" i="299" s="1"/>
  <c r="AD7267" i="299" s="1"/>
  <c r="AA7266" i="299"/>
  <c r="AB7266" i="299" s="1"/>
  <c r="AC7266" i="299" s="1"/>
  <c r="AD7266" i="299" s="1"/>
  <c r="AA7265" i="299"/>
  <c r="AB7265" i="299" s="1"/>
  <c r="AC7265" i="299" s="1"/>
  <c r="AD7265" i="299" s="1"/>
  <c r="AA7264" i="299"/>
  <c r="AB7264" i="299" s="1"/>
  <c r="AC7264" i="299" s="1"/>
  <c r="AD7264" i="299" s="1"/>
  <c r="AA7263" i="299"/>
  <c r="AB7263" i="299" s="1"/>
  <c r="AC7263" i="299" s="1"/>
  <c r="AD7263" i="299" s="1"/>
  <c r="AA7262" i="299"/>
  <c r="AB7262" i="299" s="1"/>
  <c r="AC7262" i="299" s="1"/>
  <c r="AD7262" i="299" s="1"/>
  <c r="AA7261" i="299"/>
  <c r="AB7261" i="299" s="1"/>
  <c r="AC7261" i="299" s="1"/>
  <c r="AD7261" i="299" s="1"/>
  <c r="AA7260" i="299"/>
  <c r="AB7260" i="299" s="1"/>
  <c r="AC7260" i="299" s="1"/>
  <c r="AD7260" i="299" s="1"/>
  <c r="AA7259" i="299"/>
  <c r="AB7259" i="299" s="1"/>
  <c r="AC7259" i="299" s="1"/>
  <c r="AD7259" i="299" s="1"/>
  <c r="AA7258" i="299"/>
  <c r="AB7258" i="299" s="1"/>
  <c r="AC7258" i="299" s="1"/>
  <c r="AD7258" i="299" s="1"/>
  <c r="AA7257" i="299"/>
  <c r="AB7257" i="299" s="1"/>
  <c r="AC7257" i="299" s="1"/>
  <c r="AD7257" i="299" s="1"/>
  <c r="AA7256" i="299"/>
  <c r="AB7256" i="299" s="1"/>
  <c r="AC7256" i="299" s="1"/>
  <c r="AD7256" i="299" s="1"/>
  <c r="AA7255" i="299"/>
  <c r="AB7255" i="299" s="1"/>
  <c r="AC7255" i="299" s="1"/>
  <c r="AD7255" i="299" s="1"/>
  <c r="AA7254" i="299"/>
  <c r="AB7254" i="299" s="1"/>
  <c r="AC7254" i="299" s="1"/>
  <c r="AD7254" i="299" s="1"/>
  <c r="AA7253" i="299"/>
  <c r="AB7253" i="299" s="1"/>
  <c r="AC7253" i="299" s="1"/>
  <c r="AD7253" i="299" s="1"/>
  <c r="AA7252" i="299"/>
  <c r="AB7252" i="299" s="1"/>
  <c r="AC7252" i="299" s="1"/>
  <c r="AD7252" i="299" s="1"/>
  <c r="AA7251" i="299"/>
  <c r="AB7251" i="299" s="1"/>
  <c r="AC7251" i="299" s="1"/>
  <c r="AD7251" i="299" s="1"/>
  <c r="AA7250" i="299"/>
  <c r="AB7250" i="299" s="1"/>
  <c r="AC7250" i="299" s="1"/>
  <c r="AD7250" i="299" s="1"/>
  <c r="AA7249" i="299"/>
  <c r="AB7249" i="299" s="1"/>
  <c r="AC7249" i="299" s="1"/>
  <c r="AD7249" i="299" s="1"/>
  <c r="AA7248" i="299"/>
  <c r="AB7248" i="299" s="1"/>
  <c r="AC7248" i="299" s="1"/>
  <c r="AD7248" i="299" s="1"/>
  <c r="AA7247" i="299"/>
  <c r="AB7247" i="299" s="1"/>
  <c r="AC7247" i="299" s="1"/>
  <c r="AD7247" i="299" s="1"/>
  <c r="AA7246" i="299"/>
  <c r="AB7246" i="299" s="1"/>
  <c r="AC7246" i="299" s="1"/>
  <c r="AD7246" i="299" s="1"/>
  <c r="AA7245" i="299"/>
  <c r="AB7245" i="299" s="1"/>
  <c r="AC7245" i="299" s="1"/>
  <c r="AD7245" i="299" s="1"/>
  <c r="AA7244" i="299"/>
  <c r="AB7244" i="299" s="1"/>
  <c r="AC7244" i="299" s="1"/>
  <c r="AD7244" i="299" s="1"/>
  <c r="AA7243" i="299"/>
  <c r="AB7243" i="299" s="1"/>
  <c r="AC7243" i="299" s="1"/>
  <c r="AD7243" i="299" s="1"/>
  <c r="AA7242" i="299"/>
  <c r="AB7242" i="299" s="1"/>
  <c r="AC7242" i="299" s="1"/>
  <c r="AD7242" i="299" s="1"/>
  <c r="AA7241" i="299"/>
  <c r="AB7241" i="299" s="1"/>
  <c r="AC7241" i="299" s="1"/>
  <c r="AD7241" i="299" s="1"/>
  <c r="AA7240" i="299"/>
  <c r="AB7240" i="299" s="1"/>
  <c r="AC7240" i="299" s="1"/>
  <c r="AD7240" i="299" s="1"/>
  <c r="AA7239" i="299"/>
  <c r="AB7239" i="299" s="1"/>
  <c r="AC7239" i="299" s="1"/>
  <c r="AD7239" i="299" s="1"/>
  <c r="AA7238" i="299"/>
  <c r="AB7238" i="299" s="1"/>
  <c r="AC7238" i="299" s="1"/>
  <c r="AD7238" i="299" s="1"/>
  <c r="AA7237" i="299"/>
  <c r="AB7237" i="299" s="1"/>
  <c r="AC7237" i="299" s="1"/>
  <c r="AD7237" i="299" s="1"/>
  <c r="AA7236" i="299"/>
  <c r="AB7236" i="299" s="1"/>
  <c r="AC7236" i="299" s="1"/>
  <c r="AD7236" i="299" s="1"/>
  <c r="AA7235" i="299"/>
  <c r="AB7235" i="299" s="1"/>
  <c r="AC7235" i="299" s="1"/>
  <c r="AD7235" i="299" s="1"/>
  <c r="AA7234" i="299"/>
  <c r="AB7234" i="299" s="1"/>
  <c r="AC7234" i="299" s="1"/>
  <c r="AD7234" i="299" s="1"/>
  <c r="AA7233" i="299"/>
  <c r="AB7233" i="299" s="1"/>
  <c r="AC7233" i="299" s="1"/>
  <c r="AD7233" i="299" s="1"/>
  <c r="AA7232" i="299"/>
  <c r="AB7232" i="299" s="1"/>
  <c r="AC7232" i="299" s="1"/>
  <c r="AD7232" i="299" s="1"/>
  <c r="AA7231" i="299"/>
  <c r="AB7231" i="299" s="1"/>
  <c r="AC7231" i="299" s="1"/>
  <c r="AD7231" i="299" s="1"/>
  <c r="AA7230" i="299"/>
  <c r="AB7230" i="299" s="1"/>
  <c r="AC7230" i="299" s="1"/>
  <c r="AD7230" i="299" s="1"/>
  <c r="AA7229" i="299"/>
  <c r="AB7229" i="299" s="1"/>
  <c r="AC7229" i="299" s="1"/>
  <c r="AD7229" i="299" s="1"/>
  <c r="AA7228" i="299"/>
  <c r="AB7228" i="299" s="1"/>
  <c r="AC7228" i="299" s="1"/>
  <c r="AD7228" i="299" s="1"/>
  <c r="AA7227" i="299"/>
  <c r="AB7227" i="299" s="1"/>
  <c r="AC7227" i="299" s="1"/>
  <c r="AD7227" i="299" s="1"/>
  <c r="AA7226" i="299"/>
  <c r="AB7226" i="299" s="1"/>
  <c r="AC7226" i="299" s="1"/>
  <c r="AD7226" i="299" s="1"/>
  <c r="AA7225" i="299"/>
  <c r="AB7225" i="299" s="1"/>
  <c r="AC7225" i="299" s="1"/>
  <c r="AD7225" i="299" s="1"/>
  <c r="AA7224" i="299"/>
  <c r="AB7224" i="299" s="1"/>
  <c r="AC7224" i="299" s="1"/>
  <c r="AD7224" i="299" s="1"/>
  <c r="AA7223" i="299"/>
  <c r="AA7222" i="299"/>
  <c r="AB7222" i="299" s="1"/>
  <c r="AC7222" i="299" s="1"/>
  <c r="AD7222" i="299" s="1"/>
  <c r="AA7221" i="299"/>
  <c r="AB7221" i="299" s="1"/>
  <c r="AC7221" i="299" s="1"/>
  <c r="AD7221" i="299" s="1"/>
  <c r="AA7220" i="299"/>
  <c r="AB7220" i="299" s="1"/>
  <c r="AC7220" i="299" s="1"/>
  <c r="AD7220" i="299" s="1"/>
  <c r="AA7219" i="299"/>
  <c r="AB7219" i="299" s="1"/>
  <c r="AC7219" i="299" s="1"/>
  <c r="AD7219" i="299" s="1"/>
  <c r="AA7218" i="299"/>
  <c r="AB7218" i="299" s="1"/>
  <c r="AC7218" i="299" s="1"/>
  <c r="AD7218" i="299" s="1"/>
  <c r="AA7217" i="299"/>
  <c r="AB7217" i="299" s="1"/>
  <c r="AC7217" i="299" s="1"/>
  <c r="AD7217" i="299" s="1"/>
  <c r="AA7216" i="299"/>
  <c r="AB7216" i="299" s="1"/>
  <c r="AC7216" i="299" s="1"/>
  <c r="AD7216" i="299" s="1"/>
  <c r="AA7215" i="299"/>
  <c r="AB7215" i="299" s="1"/>
  <c r="AC7215" i="299" s="1"/>
  <c r="AD7215" i="299" s="1"/>
  <c r="AA7214" i="299"/>
  <c r="AB7214" i="299" s="1"/>
  <c r="AC7214" i="299" s="1"/>
  <c r="AD7214" i="299" s="1"/>
  <c r="AA7213" i="299"/>
  <c r="AB7213" i="299" s="1"/>
  <c r="AC7213" i="299" s="1"/>
  <c r="AD7213" i="299" s="1"/>
  <c r="AA7212" i="299"/>
  <c r="AB7212" i="299" s="1"/>
  <c r="AC7212" i="299" s="1"/>
  <c r="AD7212" i="299" s="1"/>
  <c r="AA7211" i="299"/>
  <c r="AB7211" i="299" s="1"/>
  <c r="AC7211" i="299" s="1"/>
  <c r="AD7211" i="299" s="1"/>
  <c r="AA7210" i="299"/>
  <c r="AB7210" i="299" s="1"/>
  <c r="AC7210" i="299" s="1"/>
  <c r="AD7210" i="299" s="1"/>
  <c r="AA7209" i="299"/>
  <c r="AB7209" i="299" s="1"/>
  <c r="AC7209" i="299" s="1"/>
  <c r="AD7209" i="299" s="1"/>
  <c r="AA7208" i="299"/>
  <c r="AB7208" i="299" s="1"/>
  <c r="AC7208" i="299" s="1"/>
  <c r="AD7208" i="299" s="1"/>
  <c r="AA7207" i="299"/>
  <c r="AB7207" i="299" s="1"/>
  <c r="AC7207" i="299" s="1"/>
  <c r="AD7207" i="299" s="1"/>
  <c r="AA7206" i="299"/>
  <c r="AB7206" i="299" s="1"/>
  <c r="AC7206" i="299" s="1"/>
  <c r="AD7206" i="299" s="1"/>
  <c r="AA7205" i="299"/>
  <c r="AB7205" i="299" s="1"/>
  <c r="AC7205" i="299" s="1"/>
  <c r="AD7205" i="299" s="1"/>
  <c r="AA7204" i="299"/>
  <c r="AB7204" i="299" s="1"/>
  <c r="AC7204" i="299" s="1"/>
  <c r="AD7204" i="299" s="1"/>
  <c r="AA7203" i="299"/>
  <c r="AB7203" i="299" s="1"/>
  <c r="AC7203" i="299" s="1"/>
  <c r="AD7203" i="299" s="1"/>
  <c r="AA7202" i="299"/>
  <c r="AB7202" i="299" s="1"/>
  <c r="AC7202" i="299" s="1"/>
  <c r="AD7202" i="299" s="1"/>
  <c r="AA7201" i="299"/>
  <c r="AB7201" i="299" s="1"/>
  <c r="AC7201" i="299" s="1"/>
  <c r="AD7201" i="299" s="1"/>
  <c r="AA7200" i="299"/>
  <c r="AB7200" i="299" s="1"/>
  <c r="AC7200" i="299" s="1"/>
  <c r="AD7200" i="299" s="1"/>
  <c r="AA7199" i="299"/>
  <c r="AB7199" i="299" s="1"/>
  <c r="AC7199" i="299" s="1"/>
  <c r="AD7199" i="299" s="1"/>
  <c r="AA7198" i="299"/>
  <c r="AB7198" i="299" s="1"/>
  <c r="AC7198" i="299" s="1"/>
  <c r="AD7198" i="299" s="1"/>
  <c r="AA7197" i="299"/>
  <c r="AB7197" i="299" s="1"/>
  <c r="AC7197" i="299" s="1"/>
  <c r="AD7197" i="299" s="1"/>
  <c r="AA7196" i="299"/>
  <c r="AB7196" i="299" s="1"/>
  <c r="AC7196" i="299" s="1"/>
  <c r="AD7196" i="299" s="1"/>
  <c r="AA7195" i="299"/>
  <c r="AB7195" i="299" s="1"/>
  <c r="AC7195" i="299" s="1"/>
  <c r="AD7195" i="299" s="1"/>
  <c r="AA7194" i="299"/>
  <c r="AB7194" i="299" s="1"/>
  <c r="AC7194" i="299" s="1"/>
  <c r="AD7194" i="299" s="1"/>
  <c r="AA7193" i="299"/>
  <c r="AB7193" i="299" s="1"/>
  <c r="AC7193" i="299" s="1"/>
  <c r="AD7193" i="299" s="1"/>
  <c r="AA7192" i="299"/>
  <c r="AB7192" i="299" s="1"/>
  <c r="AC7192" i="299" s="1"/>
  <c r="AD7192" i="299" s="1"/>
  <c r="AA7191" i="299"/>
  <c r="AB7191" i="299" s="1"/>
  <c r="AC7191" i="299" s="1"/>
  <c r="AD7191" i="299" s="1"/>
  <c r="AA7190" i="299"/>
  <c r="AB7190" i="299" s="1"/>
  <c r="AC7190" i="299" s="1"/>
  <c r="AD7190" i="299" s="1"/>
  <c r="AA7189" i="299"/>
  <c r="AB7189" i="299" s="1"/>
  <c r="AC7189" i="299" s="1"/>
  <c r="AD7189" i="299" s="1"/>
  <c r="AA7188" i="299"/>
  <c r="AB7188" i="299" s="1"/>
  <c r="AC7188" i="299" s="1"/>
  <c r="AD7188" i="299" s="1"/>
  <c r="AA7187" i="299"/>
  <c r="AB7187" i="299" s="1"/>
  <c r="AC7187" i="299" s="1"/>
  <c r="AD7187" i="299" s="1"/>
  <c r="AA7186" i="299"/>
  <c r="AB7186" i="299" s="1"/>
  <c r="AC7186" i="299" s="1"/>
  <c r="AD7186" i="299" s="1"/>
  <c r="AA7185" i="299"/>
  <c r="AB7185" i="299" s="1"/>
  <c r="AC7185" i="299" s="1"/>
  <c r="AD7185" i="299" s="1"/>
  <c r="AA7184" i="299"/>
  <c r="AB7184" i="299" s="1"/>
  <c r="AC7184" i="299" s="1"/>
  <c r="AD7184" i="299" s="1"/>
  <c r="AA7183" i="299"/>
  <c r="AB7183" i="299" s="1"/>
  <c r="AC7183" i="299" s="1"/>
  <c r="AD7183" i="299" s="1"/>
  <c r="AA7182" i="299"/>
  <c r="AB7182" i="299" s="1"/>
  <c r="AC7182" i="299" s="1"/>
  <c r="AD7182" i="299" s="1"/>
  <c r="AA7181" i="299"/>
  <c r="AB7181" i="299" s="1"/>
  <c r="AC7181" i="299" s="1"/>
  <c r="AD7181" i="299" s="1"/>
  <c r="AA7180" i="299"/>
  <c r="AB7180" i="299" s="1"/>
  <c r="AC7180" i="299" s="1"/>
  <c r="AD7180" i="299" s="1"/>
  <c r="AA7179" i="299"/>
  <c r="AB7179" i="299" s="1"/>
  <c r="AC7179" i="299" s="1"/>
  <c r="AD7179" i="299" s="1"/>
  <c r="AA7178" i="299"/>
  <c r="AB7178" i="299" s="1"/>
  <c r="AC7178" i="299" s="1"/>
  <c r="AD7178" i="299" s="1"/>
  <c r="AA7177" i="299"/>
  <c r="AB7177" i="299" s="1"/>
  <c r="AC7177" i="299" s="1"/>
  <c r="AD7177" i="299" s="1"/>
  <c r="AA7176" i="299"/>
  <c r="AB7176" i="299" s="1"/>
  <c r="AC7176" i="299" s="1"/>
  <c r="AD7176" i="299" s="1"/>
  <c r="AA7175" i="299"/>
  <c r="AB7175" i="299" s="1"/>
  <c r="AC7175" i="299" s="1"/>
  <c r="AD7175" i="299" s="1"/>
  <c r="AA7174" i="299"/>
  <c r="AB7174" i="299" s="1"/>
  <c r="AC7174" i="299" s="1"/>
  <c r="AD7174" i="299" s="1"/>
  <c r="AA7173" i="299"/>
  <c r="AB7173" i="299" s="1"/>
  <c r="AC7173" i="299" s="1"/>
  <c r="AD7173" i="299" s="1"/>
  <c r="AA7172" i="299"/>
  <c r="AB7172" i="299" s="1"/>
  <c r="AC7172" i="299" s="1"/>
  <c r="AD7172" i="299" s="1"/>
  <c r="AA7171" i="299"/>
  <c r="AB7171" i="299" s="1"/>
  <c r="AC7171" i="299" s="1"/>
  <c r="AD7171" i="299" s="1"/>
  <c r="AA7170" i="299"/>
  <c r="AB7170" i="299" s="1"/>
  <c r="AC7170" i="299" s="1"/>
  <c r="AD7170" i="299" s="1"/>
  <c r="AA7169" i="299"/>
  <c r="AB7169" i="299" s="1"/>
  <c r="AC7169" i="299" s="1"/>
  <c r="AD7169" i="299" s="1"/>
  <c r="AA7168" i="299"/>
  <c r="AB7168" i="299" s="1"/>
  <c r="AC7168" i="299" s="1"/>
  <c r="AD7168" i="299" s="1"/>
  <c r="AA7167" i="299"/>
  <c r="AB7167" i="299" s="1"/>
  <c r="AC7167" i="299" s="1"/>
  <c r="AD7167" i="299" s="1"/>
  <c r="AA7166" i="299"/>
  <c r="AB7166" i="299" s="1"/>
  <c r="AC7166" i="299" s="1"/>
  <c r="AD7166" i="299" s="1"/>
  <c r="AA7165" i="299"/>
  <c r="AB7165" i="299" s="1"/>
  <c r="AC7165" i="299" s="1"/>
  <c r="AD7165" i="299" s="1"/>
  <c r="AA7164" i="299"/>
  <c r="AB7164" i="299" s="1"/>
  <c r="AC7164" i="299" s="1"/>
  <c r="AD7164" i="299" s="1"/>
  <c r="AA7163" i="299"/>
  <c r="AB7163" i="299" s="1"/>
  <c r="AC7163" i="299" s="1"/>
  <c r="AD7163" i="299" s="1"/>
  <c r="AA7162" i="299"/>
  <c r="AB7162" i="299" s="1"/>
  <c r="AC7162" i="299" s="1"/>
  <c r="AD7162" i="299" s="1"/>
  <c r="AA7161" i="299"/>
  <c r="AB7161" i="299" s="1"/>
  <c r="AC7161" i="299" s="1"/>
  <c r="AD7161" i="299" s="1"/>
  <c r="AA7160" i="299"/>
  <c r="AB7160" i="299" s="1"/>
  <c r="AC7160" i="299" s="1"/>
  <c r="AD7160" i="299" s="1"/>
  <c r="AA7159" i="299"/>
  <c r="AB7159" i="299" s="1"/>
  <c r="AC7159" i="299" s="1"/>
  <c r="AD7159" i="299" s="1"/>
  <c r="AA7158" i="299"/>
  <c r="AB7158" i="299" s="1"/>
  <c r="AC7158" i="299" s="1"/>
  <c r="AD7158" i="299" s="1"/>
  <c r="AA7157" i="299"/>
  <c r="AB7157" i="299" s="1"/>
  <c r="AC7157" i="299" s="1"/>
  <c r="AD7157" i="299" s="1"/>
  <c r="AA7156" i="299"/>
  <c r="AB7156" i="299" s="1"/>
  <c r="AC7156" i="299" s="1"/>
  <c r="AD7156" i="299" s="1"/>
  <c r="AA7155" i="299"/>
  <c r="AB7155" i="299" s="1"/>
  <c r="AC7155" i="299" s="1"/>
  <c r="AD7155" i="299" s="1"/>
  <c r="AA7154" i="299"/>
  <c r="AB7154" i="299" s="1"/>
  <c r="AC7154" i="299" s="1"/>
  <c r="AD7154" i="299" s="1"/>
  <c r="AA7153" i="299"/>
  <c r="AB7153" i="299" s="1"/>
  <c r="AC7153" i="299" s="1"/>
  <c r="AD7153" i="299" s="1"/>
  <c r="AA7152" i="299"/>
  <c r="AB7152" i="299" s="1"/>
  <c r="AC7152" i="299" s="1"/>
  <c r="AD7152" i="299" s="1"/>
  <c r="AA7151" i="299"/>
  <c r="AB7151" i="299" s="1"/>
  <c r="AC7151" i="299" s="1"/>
  <c r="AD7151" i="299" s="1"/>
  <c r="AA7150" i="299"/>
  <c r="AB7150" i="299" s="1"/>
  <c r="AC7150" i="299" s="1"/>
  <c r="AD7150" i="299" s="1"/>
  <c r="AA7149" i="299"/>
  <c r="AB7149" i="299" s="1"/>
  <c r="AC7149" i="299" s="1"/>
  <c r="AD7149" i="299" s="1"/>
  <c r="AA7148" i="299"/>
  <c r="AB7148" i="299" s="1"/>
  <c r="AC7148" i="299" s="1"/>
  <c r="AD7148" i="299" s="1"/>
  <c r="AA7147" i="299"/>
  <c r="AB7147" i="299" s="1"/>
  <c r="AC7147" i="299" s="1"/>
  <c r="AD7147" i="299" s="1"/>
  <c r="AA7146" i="299"/>
  <c r="AB7146" i="299" s="1"/>
  <c r="AC7146" i="299" s="1"/>
  <c r="AD7146" i="299" s="1"/>
  <c r="AA7145" i="299"/>
  <c r="AB7145" i="299" s="1"/>
  <c r="AC7145" i="299" s="1"/>
  <c r="AD7145" i="299" s="1"/>
  <c r="AA7144" i="299"/>
  <c r="AA7143" i="299"/>
  <c r="AB7143" i="299" s="1"/>
  <c r="AC7143" i="299" s="1"/>
  <c r="AD7143" i="299" s="1"/>
  <c r="AA7142" i="299"/>
  <c r="AB7142" i="299" s="1"/>
  <c r="AC7142" i="299" s="1"/>
  <c r="AD7142" i="299" s="1"/>
  <c r="AA7141" i="299"/>
  <c r="AB7141" i="299" s="1"/>
  <c r="AC7141" i="299" s="1"/>
  <c r="AD7141" i="299" s="1"/>
  <c r="AA7140" i="299"/>
  <c r="AB7140" i="299" s="1"/>
  <c r="AC7140" i="299" s="1"/>
  <c r="AD7140" i="299" s="1"/>
  <c r="AA7139" i="299"/>
  <c r="AB7139" i="299" s="1"/>
  <c r="AC7139" i="299" s="1"/>
  <c r="AD7139" i="299" s="1"/>
  <c r="AA7138" i="299"/>
  <c r="AB7138" i="299" s="1"/>
  <c r="AC7138" i="299" s="1"/>
  <c r="AD7138" i="299" s="1"/>
  <c r="AA7137" i="299"/>
  <c r="AB7137" i="299" s="1"/>
  <c r="AC7137" i="299" s="1"/>
  <c r="AD7137" i="299" s="1"/>
  <c r="AA7136" i="299"/>
  <c r="AB7136" i="299" s="1"/>
  <c r="AC7136" i="299" s="1"/>
  <c r="AD7136" i="299" s="1"/>
  <c r="AA7135" i="299"/>
  <c r="AA23" i="298"/>
  <c r="AC9020" i="299" l="1"/>
  <c r="AD9020" i="299" s="1"/>
  <c r="AC8996" i="299"/>
  <c r="AD8996" i="299" s="1"/>
  <c r="AC8507" i="299"/>
  <c r="AD8507" i="299" s="1"/>
  <c r="AC8755" i="299"/>
  <c r="AD8755" i="299" s="1"/>
  <c r="AC9119" i="299"/>
  <c r="AD9119" i="299" s="1"/>
  <c r="AC8540" i="299"/>
  <c r="AD8540" i="299" s="1"/>
  <c r="AC8999" i="299"/>
  <c r="AD8999" i="299" s="1"/>
  <c r="AC9196" i="299"/>
  <c r="AD9196" i="299" s="1"/>
  <c r="AC8524" i="299"/>
  <c r="AD8524" i="299" s="1"/>
  <c r="AC8919" i="299"/>
  <c r="AD8919" i="299" s="1"/>
  <c r="AC9197" i="299"/>
  <c r="AD9197" i="299" s="1"/>
  <c r="AB9324" i="299"/>
  <c r="AC9324" i="299" s="1"/>
  <c r="AD9324" i="299" s="1"/>
  <c r="AC9472" i="299"/>
  <c r="AD9472" i="299" s="1"/>
  <c r="AB9472" i="299"/>
  <c r="AB9757" i="299"/>
  <c r="AC9757" i="299" s="1"/>
  <c r="AD9757" i="299" s="1"/>
  <c r="AB13448" i="299"/>
  <c r="AC13448" i="299" s="1"/>
  <c r="AD13448" i="299" s="1"/>
  <c r="AC13480" i="299"/>
  <c r="AD13480" i="299" s="1"/>
  <c r="AB13480" i="299"/>
  <c r="AB13760" i="299"/>
  <c r="AC13760" i="299" s="1"/>
  <c r="AD13760" i="299" s="1"/>
  <c r="AC7819" i="299"/>
  <c r="AD7819" i="299" s="1"/>
  <c r="AC7851" i="299"/>
  <c r="AD7851" i="299" s="1"/>
  <c r="AC7883" i="299"/>
  <c r="AD7883" i="299" s="1"/>
  <c r="AC7913" i="299"/>
  <c r="AD7913" i="299" s="1"/>
  <c r="AC7926" i="299"/>
  <c r="AD7926" i="299" s="1"/>
  <c r="AC7930" i="299"/>
  <c r="AD7930" i="299" s="1"/>
  <c r="AC7943" i="299"/>
  <c r="AD7943" i="299" s="1"/>
  <c r="AC7947" i="299"/>
  <c r="AD7947" i="299" s="1"/>
  <c r="AC7951" i="299"/>
  <c r="AD7951" i="299" s="1"/>
  <c r="AC7977" i="299"/>
  <c r="AD7977" i="299" s="1"/>
  <c r="AC7990" i="299"/>
  <c r="AD7990" i="299" s="1"/>
  <c r="AC7994" i="299"/>
  <c r="AD7994" i="299" s="1"/>
  <c r="AC8007" i="299"/>
  <c r="AD8007" i="299" s="1"/>
  <c r="AC8011" i="299"/>
  <c r="AD8011" i="299" s="1"/>
  <c r="AC8015" i="299"/>
  <c r="AD8015" i="299" s="1"/>
  <c r="AC8041" i="299"/>
  <c r="AD8041" i="299" s="1"/>
  <c r="AC8054" i="299"/>
  <c r="AD8054" i="299" s="1"/>
  <c r="AC8058" i="299"/>
  <c r="AD8058" i="299" s="1"/>
  <c r="AC8071" i="299"/>
  <c r="AD8071" i="299" s="1"/>
  <c r="AC8075" i="299"/>
  <c r="AD8075" i="299" s="1"/>
  <c r="AC8079" i="299"/>
  <c r="AD8079" i="299" s="1"/>
  <c r="AC8105" i="299"/>
  <c r="AD8105" i="299" s="1"/>
  <c r="AC8118" i="299"/>
  <c r="AD8118" i="299" s="1"/>
  <c r="AC8122" i="299"/>
  <c r="AD8122" i="299" s="1"/>
  <c r="AC8135" i="299"/>
  <c r="AD8135" i="299" s="1"/>
  <c r="AC8139" i="299"/>
  <c r="AD8139" i="299" s="1"/>
  <c r="AC8143" i="299"/>
  <c r="AD8143" i="299" s="1"/>
  <c r="AC8169" i="299"/>
  <c r="AD8169" i="299" s="1"/>
  <c r="AC8182" i="299"/>
  <c r="AD8182" i="299" s="1"/>
  <c r="AC8186" i="299"/>
  <c r="AD8186" i="299" s="1"/>
  <c r="AC8199" i="299"/>
  <c r="AD8199" i="299" s="1"/>
  <c r="AC8203" i="299"/>
  <c r="AD8203" i="299" s="1"/>
  <c r="AC8207" i="299"/>
  <c r="AD8207" i="299" s="1"/>
  <c r="AC8233" i="299"/>
  <c r="AD8233" i="299" s="1"/>
  <c r="AC8246" i="299"/>
  <c r="AD8246" i="299" s="1"/>
  <c r="AC8250" i="299"/>
  <c r="AD8250" i="299" s="1"/>
  <c r="AC8263" i="299"/>
  <c r="AD8263" i="299" s="1"/>
  <c r="AC8267" i="299"/>
  <c r="AD8267" i="299" s="1"/>
  <c r="AC8271" i="299"/>
  <c r="AD8271" i="299" s="1"/>
  <c r="AC8297" i="299"/>
  <c r="AD8297" i="299" s="1"/>
  <c r="AC8310" i="299"/>
  <c r="AD8310" i="299" s="1"/>
  <c r="AC8314" i="299"/>
  <c r="AD8314" i="299" s="1"/>
  <c r="AC8327" i="299"/>
  <c r="AD8327" i="299" s="1"/>
  <c r="AC8331" i="299"/>
  <c r="AD8331" i="299" s="1"/>
  <c r="AC8335" i="299"/>
  <c r="AD8335" i="299" s="1"/>
  <c r="AC8361" i="299"/>
  <c r="AD8361" i="299" s="1"/>
  <c r="AC8374" i="299"/>
  <c r="AD8374" i="299" s="1"/>
  <c r="AC8378" i="299"/>
  <c r="AD8378" i="299" s="1"/>
  <c r="AB8411" i="299"/>
  <c r="AC8411" i="299" s="1"/>
  <c r="AD8411" i="299" s="1"/>
  <c r="AB8443" i="299"/>
  <c r="AC8443" i="299" s="1"/>
  <c r="AD8443" i="299" s="1"/>
  <c r="AB8475" i="299"/>
  <c r="AC8475" i="299" s="1"/>
  <c r="AD8475" i="299" s="1"/>
  <c r="AB8507" i="299"/>
  <c r="AB8539" i="299"/>
  <c r="AC8539" i="299" s="1"/>
  <c r="AD8539" i="299" s="1"/>
  <c r="AB8571" i="299"/>
  <c r="AC8571" i="299" s="1"/>
  <c r="AD8571" i="299" s="1"/>
  <c r="AB8603" i="299"/>
  <c r="AC8603" i="299" s="1"/>
  <c r="AD8603" i="299" s="1"/>
  <c r="AB8635" i="299"/>
  <c r="AC8635" i="299" s="1"/>
  <c r="AD8635" i="299" s="1"/>
  <c r="AB8667" i="299"/>
  <c r="AC8667" i="299" s="1"/>
  <c r="AD8667" i="299" s="1"/>
  <c r="AB8699" i="299"/>
  <c r="AC8699" i="299" s="1"/>
  <c r="AD8699" i="299" s="1"/>
  <c r="AB8808" i="299"/>
  <c r="AC8808" i="299" s="1"/>
  <c r="AD8808" i="299" s="1"/>
  <c r="AB8820" i="299"/>
  <c r="AC8820" i="299" s="1"/>
  <c r="AD8820" i="299" s="1"/>
  <c r="AB8824" i="299"/>
  <c r="AC8824" i="299" s="1"/>
  <c r="AD8824" i="299" s="1"/>
  <c r="AB8836" i="299"/>
  <c r="AC8836" i="299" s="1"/>
  <c r="AD8836" i="299" s="1"/>
  <c r="AB8844" i="299"/>
  <c r="AC8844" i="299" s="1"/>
  <c r="AD8844" i="299" s="1"/>
  <c r="AB8848" i="299"/>
  <c r="AC8848" i="299" s="1"/>
  <c r="AD8848" i="299" s="1"/>
  <c r="AB8860" i="299"/>
  <c r="AC8860" i="299" s="1"/>
  <c r="AD8860" i="299" s="1"/>
  <c r="AB8864" i="299"/>
  <c r="AC8864" i="299" s="1"/>
  <c r="AD8864" i="299" s="1"/>
  <c r="AB8903" i="299"/>
  <c r="AC8903" i="299" s="1"/>
  <c r="AD8903" i="299" s="1"/>
  <c r="AB8915" i="299"/>
  <c r="AC8915" i="299" s="1"/>
  <c r="AD8915" i="299" s="1"/>
  <c r="AB8919" i="299"/>
  <c r="AB8931" i="299"/>
  <c r="AC8931" i="299" s="1"/>
  <c r="AD8931" i="299" s="1"/>
  <c r="AB9032" i="299"/>
  <c r="AC9032" i="299" s="1"/>
  <c r="AD9032" i="299" s="1"/>
  <c r="AB9041" i="299"/>
  <c r="AC9041" i="299" s="1"/>
  <c r="AD9041" i="299" s="1"/>
  <c r="AB9044" i="299"/>
  <c r="AC9044" i="299" s="1"/>
  <c r="AD9044" i="299" s="1"/>
  <c r="AB9117" i="299"/>
  <c r="AC9117" i="299" s="1"/>
  <c r="AD9117" i="299" s="1"/>
  <c r="AB9120" i="299"/>
  <c r="AC9120" i="299" s="1"/>
  <c r="AD9120" i="299" s="1"/>
  <c r="AB9123" i="299"/>
  <c r="AC9123" i="299" s="1"/>
  <c r="AD9123" i="299" s="1"/>
  <c r="AB9129" i="299"/>
  <c r="AC9129" i="299" s="1"/>
  <c r="AD9129" i="299" s="1"/>
  <c r="AB9141" i="299"/>
  <c r="AC9141" i="299" s="1"/>
  <c r="AD9141" i="299" s="1"/>
  <c r="AB9153" i="299"/>
  <c r="AC9153" i="299" s="1"/>
  <c r="AD9153" i="299" s="1"/>
  <c r="AB9156" i="299"/>
  <c r="AC9156" i="299" s="1"/>
  <c r="AD9156" i="299" s="1"/>
  <c r="AB9196" i="299"/>
  <c r="AB9199" i="299"/>
  <c r="AC9199" i="299" s="1"/>
  <c r="AD9199" i="299" s="1"/>
  <c r="AB9208" i="299"/>
  <c r="AC9208" i="299" s="1"/>
  <c r="AD9208" i="299" s="1"/>
  <c r="AC9219" i="299"/>
  <c r="AD9219" i="299" s="1"/>
  <c r="AC9248" i="299"/>
  <c r="AD9248" i="299" s="1"/>
  <c r="AB9248" i="299"/>
  <c r="AB9269" i="299"/>
  <c r="AC9269" i="299" s="1"/>
  <c r="AD9269" i="299" s="1"/>
  <c r="AC9275" i="299"/>
  <c r="AD9275" i="299" s="1"/>
  <c r="AC9317" i="299"/>
  <c r="AD9317" i="299" s="1"/>
  <c r="AB9325" i="299"/>
  <c r="AC9325" i="299" s="1"/>
  <c r="AD9325" i="299" s="1"/>
  <c r="AC9408" i="299"/>
  <c r="AD9408" i="299" s="1"/>
  <c r="AB9439" i="299"/>
  <c r="AC9439" i="299" s="1"/>
  <c r="AD9439" i="299" s="1"/>
  <c r="AC9460" i="299"/>
  <c r="AD9460" i="299" s="1"/>
  <c r="AB9460" i="299"/>
  <c r="AC9584" i="299"/>
  <c r="AD9584" i="299" s="1"/>
  <c r="AB9684" i="299"/>
  <c r="AC9684" i="299" s="1"/>
  <c r="AD9684" i="299" s="1"/>
  <c r="AC9699" i="299"/>
  <c r="AD9699" i="299" s="1"/>
  <c r="AC9729" i="299"/>
  <c r="AD9729" i="299" s="1"/>
  <c r="AB9781" i="299"/>
  <c r="AC9781" i="299" s="1"/>
  <c r="AD9781" i="299" s="1"/>
  <c r="AC9787" i="299"/>
  <c r="AD9787" i="299" s="1"/>
  <c r="AC9875" i="299"/>
  <c r="AD9875" i="299" s="1"/>
  <c r="AB9875" i="299"/>
  <c r="AC9905" i="299"/>
  <c r="AD9905" i="299" s="1"/>
  <c r="AB9972" i="299"/>
  <c r="AC9972" i="299" s="1"/>
  <c r="AD9972" i="299" s="1"/>
  <c r="AC10008" i="299"/>
  <c r="AD10008" i="299" s="1"/>
  <c r="AB10072" i="299"/>
  <c r="AC10072" i="299" s="1"/>
  <c r="AD10072" i="299" s="1"/>
  <c r="AB10590" i="299"/>
  <c r="AC10590" i="299"/>
  <c r="AD10590" i="299" s="1"/>
  <c r="AB9769" i="299"/>
  <c r="AC9769" i="299" s="1"/>
  <c r="AD9769" i="299" s="1"/>
  <c r="AC9984" i="299"/>
  <c r="AD9984" i="299" s="1"/>
  <c r="AB9984" i="299"/>
  <c r="AC9264" i="299"/>
  <c r="AD9264" i="299" s="1"/>
  <c r="AB9281" i="299"/>
  <c r="AC9281" i="299" s="1"/>
  <c r="AD9281" i="299" s="1"/>
  <c r="AC9288" i="299"/>
  <c r="AD9288" i="299" s="1"/>
  <c r="AC9293" i="299"/>
  <c r="AD9293" i="299" s="1"/>
  <c r="AC9297" i="299"/>
  <c r="AD9297" i="299" s="1"/>
  <c r="AC9448" i="299"/>
  <c r="AD9448" i="299" s="1"/>
  <c r="AB9448" i="299"/>
  <c r="AB9672" i="299"/>
  <c r="AC9672" i="299" s="1"/>
  <c r="AD9672" i="299" s="1"/>
  <c r="AC9717" i="299"/>
  <c r="AD9717" i="299" s="1"/>
  <c r="AC9793" i="299"/>
  <c r="AD9793" i="299" s="1"/>
  <c r="AB9793" i="299"/>
  <c r="AC9805" i="299"/>
  <c r="AD9805" i="299" s="1"/>
  <c r="AB9848" i="299"/>
  <c r="AC9848" i="299" s="1"/>
  <c r="AD9848" i="299" s="1"/>
  <c r="AB9869" i="299"/>
  <c r="AC9869" i="299" s="1"/>
  <c r="AD9869" i="299" s="1"/>
  <c r="AC9876" i="299"/>
  <c r="AD9876" i="299" s="1"/>
  <c r="AB9881" i="299"/>
  <c r="AC9881" i="299" s="1"/>
  <c r="AD9881" i="299" s="1"/>
  <c r="AC9887" i="299"/>
  <c r="AD9887" i="299" s="1"/>
  <c r="AC9917" i="299"/>
  <c r="AD9917" i="299" s="1"/>
  <c r="AC9960" i="299"/>
  <c r="AD9960" i="299" s="1"/>
  <c r="AB9960" i="299"/>
  <c r="AC10020" i="299"/>
  <c r="AD10020" i="299" s="1"/>
  <c r="AB10104" i="299"/>
  <c r="AC10104" i="299"/>
  <c r="AD10104" i="299" s="1"/>
  <c r="AB9257" i="299"/>
  <c r="AC9257" i="299" s="1"/>
  <c r="AD9257" i="299" s="1"/>
  <c r="AB9336" i="299"/>
  <c r="AC9336" i="299" s="1"/>
  <c r="AD9336" i="299" s="1"/>
  <c r="AB9363" i="299"/>
  <c r="AC9363" i="299" s="1"/>
  <c r="AD9363" i="299" s="1"/>
  <c r="AB9369" i="299"/>
  <c r="AC9369" i="299" s="1"/>
  <c r="AD9369" i="299" s="1"/>
  <c r="AC9569" i="299"/>
  <c r="AD9569" i="299" s="1"/>
  <c r="AB9569" i="299"/>
  <c r="AC9663" i="299"/>
  <c r="AD9663" i="299" s="1"/>
  <c r="AB9663" i="299"/>
  <c r="AC9760" i="299"/>
  <c r="AD9760" i="299" s="1"/>
  <c r="AB9760" i="299"/>
  <c r="AC9893" i="299"/>
  <c r="AD9893" i="299" s="1"/>
  <c r="AB9893" i="299"/>
  <c r="AB10060" i="299"/>
  <c r="AC10060" i="299" s="1"/>
  <c r="AD10060" i="299" s="1"/>
  <c r="AC10259" i="299"/>
  <c r="AD10259" i="299" s="1"/>
  <c r="AB10259" i="299"/>
  <c r="AB10265" i="299"/>
  <c r="AC10265" i="299" s="1"/>
  <c r="AD10265" i="299" s="1"/>
  <c r="AC9551" i="299"/>
  <c r="AD9551" i="299" s="1"/>
  <c r="AB9551" i="299"/>
  <c r="AC13432" i="299"/>
  <c r="AD13432" i="299" s="1"/>
  <c r="AB13432" i="299"/>
  <c r="AC13544" i="299"/>
  <c r="AD13544" i="299" s="1"/>
  <c r="AB13613" i="299"/>
  <c r="AC13613" i="299" s="1"/>
  <c r="AD13613" i="299" s="1"/>
  <c r="AC7815" i="299"/>
  <c r="AD7815" i="299" s="1"/>
  <c r="AC7847" i="299"/>
  <c r="AD7847" i="299" s="1"/>
  <c r="AC7879" i="299"/>
  <c r="AD7879" i="299" s="1"/>
  <c r="AC7902" i="299"/>
  <c r="AD7902" i="299" s="1"/>
  <c r="AC7906" i="299"/>
  <c r="AD7906" i="299" s="1"/>
  <c r="AC7923" i="299"/>
  <c r="AD7923" i="299" s="1"/>
  <c r="AC7966" i="299"/>
  <c r="AD7966" i="299" s="1"/>
  <c r="AC7970" i="299"/>
  <c r="AD7970" i="299" s="1"/>
  <c r="AC7987" i="299"/>
  <c r="AD7987" i="299" s="1"/>
  <c r="AC8030" i="299"/>
  <c r="AD8030" i="299" s="1"/>
  <c r="AC8034" i="299"/>
  <c r="AD8034" i="299" s="1"/>
  <c r="AC8051" i="299"/>
  <c r="AD8051" i="299" s="1"/>
  <c r="AC8094" i="299"/>
  <c r="AD8094" i="299" s="1"/>
  <c r="AC8098" i="299"/>
  <c r="AD8098" i="299" s="1"/>
  <c r="AC8115" i="299"/>
  <c r="AD8115" i="299" s="1"/>
  <c r="AC8158" i="299"/>
  <c r="AD8158" i="299" s="1"/>
  <c r="AC8162" i="299"/>
  <c r="AD8162" i="299" s="1"/>
  <c r="AC8179" i="299"/>
  <c r="AD8179" i="299" s="1"/>
  <c r="AC8222" i="299"/>
  <c r="AD8222" i="299" s="1"/>
  <c r="AC8226" i="299"/>
  <c r="AD8226" i="299" s="1"/>
  <c r="AC8243" i="299"/>
  <c r="AD8243" i="299" s="1"/>
  <c r="AC8286" i="299"/>
  <c r="AD8286" i="299" s="1"/>
  <c r="AC8290" i="299"/>
  <c r="AD8290" i="299" s="1"/>
  <c r="AC8307" i="299"/>
  <c r="AD8307" i="299" s="1"/>
  <c r="AC8350" i="299"/>
  <c r="AD8350" i="299" s="1"/>
  <c r="AC8354" i="299"/>
  <c r="AD8354" i="299" s="1"/>
  <c r="AC8371" i="299"/>
  <c r="AD8371" i="299" s="1"/>
  <c r="AB8412" i="299"/>
  <c r="AC8412" i="299" s="1"/>
  <c r="AD8412" i="299" s="1"/>
  <c r="AB8444" i="299"/>
  <c r="AC8444" i="299" s="1"/>
  <c r="AD8444" i="299" s="1"/>
  <c r="AB8476" i="299"/>
  <c r="AC8476" i="299" s="1"/>
  <c r="AD8476" i="299" s="1"/>
  <c r="AB8508" i="299"/>
  <c r="AC8508" i="299" s="1"/>
  <c r="AD8508" i="299" s="1"/>
  <c r="AB8540" i="299"/>
  <c r="AB8572" i="299"/>
  <c r="AC8572" i="299" s="1"/>
  <c r="AD8572" i="299" s="1"/>
  <c r="AB8604" i="299"/>
  <c r="AC8604" i="299" s="1"/>
  <c r="AD8604" i="299" s="1"/>
  <c r="AB8636" i="299"/>
  <c r="AC8636" i="299" s="1"/>
  <c r="AD8636" i="299" s="1"/>
  <c r="AB8668" i="299"/>
  <c r="AC8668" i="299" s="1"/>
  <c r="AD8668" i="299" s="1"/>
  <c r="AB8700" i="299"/>
  <c r="AC8700" i="299" s="1"/>
  <c r="AD8700" i="299" s="1"/>
  <c r="AB8743" i="299"/>
  <c r="AC8743" i="299" s="1"/>
  <c r="AD8743" i="299" s="1"/>
  <c r="AB8755" i="299"/>
  <c r="AB8759" i="299"/>
  <c r="AC8759" i="299" s="1"/>
  <c r="AD8759" i="299" s="1"/>
  <c r="AB8771" i="299"/>
  <c r="AC8771" i="299" s="1"/>
  <c r="AD8771" i="299" s="1"/>
  <c r="AB8904" i="299"/>
  <c r="AC8904" i="299" s="1"/>
  <c r="AD8904" i="299" s="1"/>
  <c r="AB8916" i="299"/>
  <c r="AC8916" i="299" s="1"/>
  <c r="AD8916" i="299" s="1"/>
  <c r="AB8920" i="299"/>
  <c r="AC8920" i="299" s="1"/>
  <c r="AD8920" i="299" s="1"/>
  <c r="AB8932" i="299"/>
  <c r="AC8932" i="299" s="1"/>
  <c r="AD8932" i="299" s="1"/>
  <c r="AB8940" i="299"/>
  <c r="AC8940" i="299" s="1"/>
  <c r="AD8940" i="299" s="1"/>
  <c r="AB8944" i="299"/>
  <c r="AC8944" i="299" s="1"/>
  <c r="AD8944" i="299" s="1"/>
  <c r="AB8956" i="299"/>
  <c r="AC8956" i="299" s="1"/>
  <c r="AD8956" i="299" s="1"/>
  <c r="AB8960" i="299"/>
  <c r="AC8960" i="299" s="1"/>
  <c r="AD8960" i="299" s="1"/>
  <c r="AB8999" i="299"/>
  <c r="AB9011" i="299"/>
  <c r="AC9011" i="299" s="1"/>
  <c r="AD9011" i="299" s="1"/>
  <c r="AB9015" i="299"/>
  <c r="AC9015" i="299" s="1"/>
  <c r="AD9015" i="299" s="1"/>
  <c r="AB9027" i="299"/>
  <c r="AC9027" i="299" s="1"/>
  <c r="AD9027" i="299" s="1"/>
  <c r="AB9033" i="299"/>
  <c r="AC9033" i="299" s="1"/>
  <c r="AD9033" i="299" s="1"/>
  <c r="AB9045" i="299"/>
  <c r="AC9045" i="299" s="1"/>
  <c r="AD9045" i="299" s="1"/>
  <c r="AB9100" i="299"/>
  <c r="AC9100" i="299" s="1"/>
  <c r="AD9100" i="299" s="1"/>
  <c r="AB9103" i="299"/>
  <c r="AC9103" i="299" s="1"/>
  <c r="AD9103" i="299" s="1"/>
  <c r="AB9112" i="299"/>
  <c r="AC9112" i="299" s="1"/>
  <c r="AD9112" i="299" s="1"/>
  <c r="AB9121" i="299"/>
  <c r="AC9121" i="299" s="1"/>
  <c r="AD9121" i="299" s="1"/>
  <c r="AB9124" i="299"/>
  <c r="AC9124" i="299" s="1"/>
  <c r="AD9124" i="299" s="1"/>
  <c r="AB9157" i="299"/>
  <c r="AC9157" i="299" s="1"/>
  <c r="AD9157" i="299" s="1"/>
  <c r="AB9197" i="299"/>
  <c r="AB9200" i="299"/>
  <c r="AC9200" i="299" s="1"/>
  <c r="AD9200" i="299" s="1"/>
  <c r="AB9203" i="299"/>
  <c r="AC9203" i="299" s="1"/>
  <c r="AD9203" i="299" s="1"/>
  <c r="AB9209" i="299"/>
  <c r="AC9209" i="299" s="1"/>
  <c r="AD9209" i="299" s="1"/>
  <c r="AB9220" i="299"/>
  <c r="AC9220" i="299" s="1"/>
  <c r="AD9220" i="299" s="1"/>
  <c r="AC9225" i="299"/>
  <c r="AD9225" i="299" s="1"/>
  <c r="AC9244" i="299"/>
  <c r="AD9244" i="299" s="1"/>
  <c r="AC9272" i="299"/>
  <c r="AD9272" i="299" s="1"/>
  <c r="AB9327" i="299"/>
  <c r="AC9327" i="299" s="1"/>
  <c r="AD9327" i="299" s="1"/>
  <c r="AB9357" i="299"/>
  <c r="AC9357" i="299" s="1"/>
  <c r="AD9357" i="299" s="1"/>
  <c r="AB9381" i="299"/>
  <c r="AC9381" i="299" s="1"/>
  <c r="AD9381" i="299" s="1"/>
  <c r="AC9396" i="299"/>
  <c r="AD9396" i="299" s="1"/>
  <c r="AC9475" i="299"/>
  <c r="AD9475" i="299" s="1"/>
  <c r="AB9475" i="299"/>
  <c r="AB9481" i="299"/>
  <c r="AC9481" i="299" s="1"/>
  <c r="AD9481" i="299" s="1"/>
  <c r="AC9487" i="299"/>
  <c r="AD9487" i="299" s="1"/>
  <c r="AC9531" i="299"/>
  <c r="AD9531" i="299" s="1"/>
  <c r="AB9548" i="299"/>
  <c r="AC9548" i="299" s="1"/>
  <c r="AD9548" i="299" s="1"/>
  <c r="AB9605" i="299"/>
  <c r="AC9605" i="299" s="1"/>
  <c r="AD9605" i="299" s="1"/>
  <c r="AC9620" i="299"/>
  <c r="AD9620" i="299" s="1"/>
  <c r="AC9651" i="299"/>
  <c r="AD9651" i="299" s="1"/>
  <c r="AB9651" i="299"/>
  <c r="AC9657" i="299"/>
  <c r="AD9657" i="299" s="1"/>
  <c r="AB9657" i="299"/>
  <c r="AC9696" i="299"/>
  <c r="AD9696" i="299" s="1"/>
  <c r="AC9784" i="299"/>
  <c r="AD9784" i="299" s="1"/>
  <c r="AC9801" i="299"/>
  <c r="AD9801" i="299" s="1"/>
  <c r="AC9829" i="299"/>
  <c r="AD9829" i="299" s="1"/>
  <c r="AC9836" i="299"/>
  <c r="AD9836" i="299" s="1"/>
  <c r="AB9836" i="299"/>
  <c r="AC9941" i="299"/>
  <c r="AD9941" i="299" s="1"/>
  <c r="AC9948" i="299"/>
  <c r="AD9948" i="299" s="1"/>
  <c r="AB9948" i="299"/>
  <c r="AC9987" i="299"/>
  <c r="AD9987" i="299" s="1"/>
  <c r="AB9987" i="299"/>
  <c r="AC10017" i="299"/>
  <c r="AD10017" i="299" s="1"/>
  <c r="AC9648" i="299"/>
  <c r="AD9648" i="299" s="1"/>
  <c r="AB9648" i="299"/>
  <c r="AB9951" i="299"/>
  <c r="AC9951" i="299" s="1"/>
  <c r="AD9951" i="299" s="1"/>
  <c r="AB11197" i="299"/>
  <c r="AC11197" i="299" s="1"/>
  <c r="AD11197" i="299" s="1"/>
  <c r="AB13645" i="299"/>
  <c r="AC13645" i="299"/>
  <c r="AD13645" i="299" s="1"/>
  <c r="AB9245" i="299"/>
  <c r="AC9245" i="299" s="1"/>
  <c r="AD9245" i="299" s="1"/>
  <c r="AB9284" i="299"/>
  <c r="AC9284" i="299" s="1"/>
  <c r="AD9284" i="299" s="1"/>
  <c r="AC9328" i="299"/>
  <c r="AD9328" i="299" s="1"/>
  <c r="AB9436" i="299"/>
  <c r="AC9436" i="299" s="1"/>
  <c r="AD9436" i="299" s="1"/>
  <c r="AC9469" i="299"/>
  <c r="AD9469" i="299" s="1"/>
  <c r="AB9469" i="299"/>
  <c r="AC9493" i="299"/>
  <c r="AD9493" i="299" s="1"/>
  <c r="AB9493" i="299"/>
  <c r="AB9645" i="299"/>
  <c r="AC9645" i="299" s="1"/>
  <c r="AD9645" i="299" s="1"/>
  <c r="AB9796" i="299"/>
  <c r="AC9796" i="299" s="1"/>
  <c r="AD9796" i="299" s="1"/>
  <c r="AC9872" i="299"/>
  <c r="AD9872" i="299" s="1"/>
  <c r="AB9872" i="299"/>
  <c r="AB9981" i="299"/>
  <c r="AC9981" i="299" s="1"/>
  <c r="AD9981" i="299" s="1"/>
  <c r="AB9993" i="299"/>
  <c r="AC9993" i="299" s="1"/>
  <c r="AD9993" i="299" s="1"/>
  <c r="AB10079" i="299"/>
  <c r="AC10079" i="299"/>
  <c r="AD10079" i="299" s="1"/>
  <c r="AB10220" i="299"/>
  <c r="AC10220" i="299" s="1"/>
  <c r="AD10220" i="299" s="1"/>
  <c r="AC13464" i="299"/>
  <c r="AD13464" i="299" s="1"/>
  <c r="AB13464" i="299"/>
  <c r="AC13512" i="299"/>
  <c r="AD13512" i="299" s="1"/>
  <c r="AC7823" i="299"/>
  <c r="AD7823" i="299" s="1"/>
  <c r="AC7855" i="299"/>
  <c r="AD7855" i="299" s="1"/>
  <c r="AC7887" i="299"/>
  <c r="AD7887" i="299" s="1"/>
  <c r="AC7907" i="299"/>
  <c r="AD7907" i="299" s="1"/>
  <c r="AC7950" i="299"/>
  <c r="AD7950" i="299" s="1"/>
  <c r="AC7954" i="299"/>
  <c r="AD7954" i="299" s="1"/>
  <c r="AC7971" i="299"/>
  <c r="AD7971" i="299" s="1"/>
  <c r="AC8014" i="299"/>
  <c r="AD8014" i="299" s="1"/>
  <c r="AC8018" i="299"/>
  <c r="AD8018" i="299" s="1"/>
  <c r="AC8035" i="299"/>
  <c r="AD8035" i="299" s="1"/>
  <c r="AC8078" i="299"/>
  <c r="AD8078" i="299" s="1"/>
  <c r="AC8082" i="299"/>
  <c r="AD8082" i="299" s="1"/>
  <c r="AC8099" i="299"/>
  <c r="AD8099" i="299" s="1"/>
  <c r="AC8142" i="299"/>
  <c r="AD8142" i="299" s="1"/>
  <c r="AC8146" i="299"/>
  <c r="AD8146" i="299" s="1"/>
  <c r="AC8163" i="299"/>
  <c r="AD8163" i="299" s="1"/>
  <c r="AC8206" i="299"/>
  <c r="AD8206" i="299" s="1"/>
  <c r="AC8210" i="299"/>
  <c r="AD8210" i="299" s="1"/>
  <c r="AC8227" i="299"/>
  <c r="AD8227" i="299" s="1"/>
  <c r="AC8270" i="299"/>
  <c r="AD8270" i="299" s="1"/>
  <c r="AC8274" i="299"/>
  <c r="AD8274" i="299" s="1"/>
  <c r="AC8291" i="299"/>
  <c r="AD8291" i="299" s="1"/>
  <c r="AC8334" i="299"/>
  <c r="AD8334" i="299" s="1"/>
  <c r="AC8338" i="299"/>
  <c r="AD8338" i="299" s="1"/>
  <c r="AC8355" i="299"/>
  <c r="AD8355" i="299" s="1"/>
  <c r="AC8385" i="299"/>
  <c r="AD8385" i="299" s="1"/>
  <c r="AB8396" i="299"/>
  <c r="AC8396" i="299" s="1"/>
  <c r="AD8396" i="299" s="1"/>
  <c r="AC8409" i="299"/>
  <c r="AD8409" i="299" s="1"/>
  <c r="AC8417" i="299"/>
  <c r="AD8417" i="299" s="1"/>
  <c r="AB8428" i="299"/>
  <c r="AC8428" i="299" s="1"/>
  <c r="AD8428" i="299" s="1"/>
  <c r="AC8441" i="299"/>
  <c r="AD8441" i="299" s="1"/>
  <c r="AC8449" i="299"/>
  <c r="AD8449" i="299" s="1"/>
  <c r="AB8460" i="299"/>
  <c r="AC8460" i="299" s="1"/>
  <c r="AD8460" i="299" s="1"/>
  <c r="AC8473" i="299"/>
  <c r="AD8473" i="299" s="1"/>
  <c r="AC8481" i="299"/>
  <c r="AD8481" i="299" s="1"/>
  <c r="AB8492" i="299"/>
  <c r="AC8492" i="299" s="1"/>
  <c r="AD8492" i="299" s="1"/>
  <c r="AC8505" i="299"/>
  <c r="AD8505" i="299" s="1"/>
  <c r="AC8513" i="299"/>
  <c r="AD8513" i="299" s="1"/>
  <c r="AB8524" i="299"/>
  <c r="AC8537" i="299"/>
  <c r="AD8537" i="299" s="1"/>
  <c r="AC8545" i="299"/>
  <c r="AD8545" i="299" s="1"/>
  <c r="AB8556" i="299"/>
  <c r="AC8556" i="299" s="1"/>
  <c r="AD8556" i="299" s="1"/>
  <c r="AC8569" i="299"/>
  <c r="AD8569" i="299" s="1"/>
  <c r="AC8577" i="299"/>
  <c r="AD8577" i="299" s="1"/>
  <c r="AB8588" i="299"/>
  <c r="AC8588" i="299" s="1"/>
  <c r="AD8588" i="299" s="1"/>
  <c r="AC8601" i="299"/>
  <c r="AD8601" i="299" s="1"/>
  <c r="AC8609" i="299"/>
  <c r="AD8609" i="299" s="1"/>
  <c r="AB8620" i="299"/>
  <c r="AC8620" i="299" s="1"/>
  <c r="AD8620" i="299" s="1"/>
  <c r="AC8633" i="299"/>
  <c r="AD8633" i="299" s="1"/>
  <c r="AC8641" i="299"/>
  <c r="AD8641" i="299" s="1"/>
  <c r="AB8652" i="299"/>
  <c r="AC8652" i="299" s="1"/>
  <c r="AD8652" i="299" s="1"/>
  <c r="AC8665" i="299"/>
  <c r="AD8665" i="299" s="1"/>
  <c r="AC8673" i="299"/>
  <c r="AD8673" i="299" s="1"/>
  <c r="AB8684" i="299"/>
  <c r="AC8684" i="299" s="1"/>
  <c r="AD8684" i="299" s="1"/>
  <c r="AC8697" i="299"/>
  <c r="AD8697" i="299" s="1"/>
  <c r="AC8705" i="299"/>
  <c r="AD8705" i="299" s="1"/>
  <c r="AB8716" i="299"/>
  <c r="AC8716" i="299" s="1"/>
  <c r="AD8716" i="299" s="1"/>
  <c r="AB8724" i="299"/>
  <c r="AC8724" i="299" s="1"/>
  <c r="AD8724" i="299" s="1"/>
  <c r="AB8728" i="299"/>
  <c r="AC8728" i="299" s="1"/>
  <c r="AD8728" i="299" s="1"/>
  <c r="AB8740" i="299"/>
  <c r="AC8740" i="299" s="1"/>
  <c r="AD8740" i="299" s="1"/>
  <c r="AB8748" i="299"/>
  <c r="AC8748" i="299" s="1"/>
  <c r="AD8748" i="299" s="1"/>
  <c r="AB8752" i="299"/>
  <c r="AC8752" i="299" s="1"/>
  <c r="AD8752" i="299" s="1"/>
  <c r="AB8764" i="299"/>
  <c r="AC8764" i="299" s="1"/>
  <c r="AD8764" i="299" s="1"/>
  <c r="AB8768" i="299"/>
  <c r="AC8768" i="299" s="1"/>
  <c r="AD8768" i="299" s="1"/>
  <c r="AB8968" i="299"/>
  <c r="AC8968" i="299" s="1"/>
  <c r="AD8968" i="299" s="1"/>
  <c r="AB8980" i="299"/>
  <c r="AC8980" i="299" s="1"/>
  <c r="AD8980" i="299" s="1"/>
  <c r="AB8984" i="299"/>
  <c r="AC8984" i="299" s="1"/>
  <c r="AD8984" i="299" s="1"/>
  <c r="AB8996" i="299"/>
  <c r="AB9004" i="299"/>
  <c r="AC9004" i="299" s="1"/>
  <c r="AD9004" i="299" s="1"/>
  <c r="AB9008" i="299"/>
  <c r="AC9008" i="299" s="1"/>
  <c r="AD9008" i="299" s="1"/>
  <c r="AB9020" i="299"/>
  <c r="AB9024" i="299"/>
  <c r="AC9024" i="299" s="1"/>
  <c r="AD9024" i="299" s="1"/>
  <c r="AB9037" i="299"/>
  <c r="AC9037" i="299" s="1"/>
  <c r="AD9037" i="299" s="1"/>
  <c r="AB9040" i="299"/>
  <c r="AC9040" i="299" s="1"/>
  <c r="AD9040" i="299" s="1"/>
  <c r="AB9043" i="299"/>
  <c r="AC9043" i="299" s="1"/>
  <c r="AD9043" i="299" s="1"/>
  <c r="AB9049" i="299"/>
  <c r="AC9049" i="299" s="1"/>
  <c r="AD9049" i="299" s="1"/>
  <c r="AB9061" i="299"/>
  <c r="AC9061" i="299" s="1"/>
  <c r="AD9061" i="299" s="1"/>
  <c r="AB9116" i="299"/>
  <c r="AC9116" i="299" s="1"/>
  <c r="AD9116" i="299" s="1"/>
  <c r="AB9119" i="299"/>
  <c r="AB9128" i="299"/>
  <c r="AC9128" i="299" s="1"/>
  <c r="AD9128" i="299" s="1"/>
  <c r="AB9137" i="299"/>
  <c r="AC9137" i="299" s="1"/>
  <c r="AD9137" i="299" s="1"/>
  <c r="AB9140" i="299"/>
  <c r="AC9140" i="299" s="1"/>
  <c r="AD9140" i="299" s="1"/>
  <c r="AB9149" i="299"/>
  <c r="AC9149" i="299" s="1"/>
  <c r="AD9149" i="299" s="1"/>
  <c r="AB9152" i="299"/>
  <c r="AC9152" i="299" s="1"/>
  <c r="AD9152" i="299" s="1"/>
  <c r="AB9155" i="299"/>
  <c r="AC9155" i="299" s="1"/>
  <c r="AD9155" i="299" s="1"/>
  <c r="AB9161" i="299"/>
  <c r="AC9161" i="299" s="1"/>
  <c r="AD9161" i="299" s="1"/>
  <c r="AB9173" i="299"/>
  <c r="AC9173" i="299" s="1"/>
  <c r="AD9173" i="299" s="1"/>
  <c r="AB9217" i="299"/>
  <c r="AC9217" i="299" s="1"/>
  <c r="AD9217" i="299" s="1"/>
  <c r="AB9251" i="299"/>
  <c r="AC9251" i="299" s="1"/>
  <c r="AD9251" i="299" s="1"/>
  <c r="AC9267" i="299"/>
  <c r="AD9267" i="299" s="1"/>
  <c r="AC9273" i="299"/>
  <c r="AD9273" i="299" s="1"/>
  <c r="AC9285" i="299"/>
  <c r="AD9285" i="299" s="1"/>
  <c r="AB9285" i="299"/>
  <c r="AC9372" i="299"/>
  <c r="AD9372" i="299" s="1"/>
  <c r="AC9393" i="299"/>
  <c r="AD9393" i="299" s="1"/>
  <c r="AC9411" i="299"/>
  <c r="AD9411" i="299" s="1"/>
  <c r="AB9457" i="299"/>
  <c r="AC9457" i="299" s="1"/>
  <c r="AD9457" i="299" s="1"/>
  <c r="AC9541" i="299"/>
  <c r="AD9541" i="299" s="1"/>
  <c r="AB9572" i="299"/>
  <c r="AC9572" i="299" s="1"/>
  <c r="AD9572" i="299" s="1"/>
  <c r="AC9587" i="299"/>
  <c r="AD9587" i="299" s="1"/>
  <c r="AC9596" i="299"/>
  <c r="AD9596" i="299" s="1"/>
  <c r="AC9617" i="299"/>
  <c r="AD9617" i="299" s="1"/>
  <c r="AB9681" i="299"/>
  <c r="AC9681" i="299" s="1"/>
  <c r="AD9681" i="299" s="1"/>
  <c r="AC9693" i="299"/>
  <c r="AD9693" i="299" s="1"/>
  <c r="AC9851" i="299"/>
  <c r="AD9851" i="299" s="1"/>
  <c r="AB9851" i="299"/>
  <c r="AC9896" i="299"/>
  <c r="AD9896" i="299" s="1"/>
  <c r="AB9969" i="299"/>
  <c r="AC9969" i="299" s="1"/>
  <c r="AD9969" i="299" s="1"/>
  <c r="AB10005" i="299"/>
  <c r="AC10005" i="299" s="1"/>
  <c r="AD10005" i="299" s="1"/>
  <c r="AB9839" i="299"/>
  <c r="AC9839" i="299" s="1"/>
  <c r="AD9839" i="299" s="1"/>
  <c r="AC9237" i="299"/>
  <c r="AD9237" i="299" s="1"/>
  <c r="AC9279" i="299"/>
  <c r="AD9279" i="299" s="1"/>
  <c r="AC9300" i="299"/>
  <c r="AD9300" i="299" s="1"/>
  <c r="AC9305" i="299"/>
  <c r="AD9305" i="299" s="1"/>
  <c r="AB9339" i="299"/>
  <c r="AC9339" i="299" s="1"/>
  <c r="AD9339" i="299" s="1"/>
  <c r="AB9360" i="299"/>
  <c r="AC9360" i="299" s="1"/>
  <c r="AD9360" i="299" s="1"/>
  <c r="AC9377" i="299"/>
  <c r="AD9377" i="299" s="1"/>
  <c r="AC9384" i="299"/>
  <c r="AD9384" i="299" s="1"/>
  <c r="AC9429" i="299"/>
  <c r="AD9429" i="299" s="1"/>
  <c r="AC9484" i="299"/>
  <c r="AD9484" i="299" s="1"/>
  <c r="AC9505" i="299"/>
  <c r="AD9505" i="299" s="1"/>
  <c r="AC9560" i="299"/>
  <c r="AD9560" i="299" s="1"/>
  <c r="AB9560" i="299"/>
  <c r="AC9608" i="299"/>
  <c r="AD9608" i="299" s="1"/>
  <c r="AB9660" i="299"/>
  <c r="AC9660" i="299" s="1"/>
  <c r="AD9660" i="299" s="1"/>
  <c r="AC9732" i="299"/>
  <c r="AD9732" i="299" s="1"/>
  <c r="AB9763" i="299"/>
  <c r="AC9763" i="299" s="1"/>
  <c r="AD9763" i="299" s="1"/>
  <c r="AC9817" i="299"/>
  <c r="AD9817" i="299" s="1"/>
  <c r="AC9908" i="299"/>
  <c r="AD9908" i="299" s="1"/>
  <c r="AC9929" i="299"/>
  <c r="AD9929" i="299" s="1"/>
  <c r="AC9983" i="299"/>
  <c r="AD9983" i="299" s="1"/>
  <c r="AB10063" i="299"/>
  <c r="AC10063" i="299" s="1"/>
  <c r="AD10063" i="299" s="1"/>
  <c r="AB10145" i="299"/>
  <c r="AC10145" i="299" s="1"/>
  <c r="AD10145" i="299" s="1"/>
  <c r="AC10180" i="299"/>
  <c r="AD10180" i="299" s="1"/>
  <c r="AB10180" i="299"/>
  <c r="AC10083" i="299"/>
  <c r="AD10083" i="299" s="1"/>
  <c r="AC10171" i="299"/>
  <c r="AD10171" i="299" s="1"/>
  <c r="AB10181" i="299"/>
  <c r="AC10181" i="299" s="1"/>
  <c r="AD10181" i="299" s="1"/>
  <c r="AC10192" i="299"/>
  <c r="AD10192" i="299" s="1"/>
  <c r="AC10201" i="299"/>
  <c r="AD10201" i="299" s="1"/>
  <c r="AC10221" i="299"/>
  <c r="AD10221" i="299" s="1"/>
  <c r="AB10235" i="299"/>
  <c r="AC10235" i="299" s="1"/>
  <c r="AD10235" i="299" s="1"/>
  <c r="AB10253" i="299"/>
  <c r="AC10253" i="299" s="1"/>
  <c r="AD10253" i="299" s="1"/>
  <c r="AC10280" i="299"/>
  <c r="AD10280" i="299" s="1"/>
  <c r="AC10308" i="299"/>
  <c r="AD10308" i="299" s="1"/>
  <c r="AB10352" i="299"/>
  <c r="AC10352" i="299" s="1"/>
  <c r="AD10352" i="299" s="1"/>
  <c r="AC10477" i="299"/>
  <c r="AD10477" i="299" s="1"/>
  <c r="AB10477" i="299"/>
  <c r="AC10499" i="299"/>
  <c r="AD10499" i="299" s="1"/>
  <c r="AB10499" i="299"/>
  <c r="AB10505" i="299"/>
  <c r="AC10505" i="299" s="1"/>
  <c r="AD10505" i="299" s="1"/>
  <c r="AC10673" i="299"/>
  <c r="AD10673" i="299" s="1"/>
  <c r="AB10673" i="299"/>
  <c r="AC10737" i="299"/>
  <c r="AD10737" i="299" s="1"/>
  <c r="AB10737" i="299"/>
  <c r="AB10801" i="299"/>
  <c r="AC10801" i="299" s="1"/>
  <c r="AD10801" i="299" s="1"/>
  <c r="AC10865" i="299"/>
  <c r="AD10865" i="299" s="1"/>
  <c r="AB10865" i="299"/>
  <c r="AC10901" i="299"/>
  <c r="AD10901" i="299" s="1"/>
  <c r="AB10929" i="299"/>
  <c r="AC10929" i="299" s="1"/>
  <c r="AD10929" i="299" s="1"/>
  <c r="AC10965" i="299"/>
  <c r="AD10965" i="299" s="1"/>
  <c r="AB10993" i="299"/>
  <c r="AC10993" i="299" s="1"/>
  <c r="AD10993" i="299" s="1"/>
  <c r="AC11005" i="299"/>
  <c r="AD11005" i="299" s="1"/>
  <c r="AC11021" i="299"/>
  <c r="AD11021" i="299" s="1"/>
  <c r="AC11037" i="299"/>
  <c r="AD11037" i="299" s="1"/>
  <c r="AC11053" i="299"/>
  <c r="AD11053" i="299" s="1"/>
  <c r="AC11069" i="299"/>
  <c r="AD11069" i="299" s="1"/>
  <c r="AC11085" i="299"/>
  <c r="AD11085" i="299" s="1"/>
  <c r="AC11101" i="299"/>
  <c r="AD11101" i="299" s="1"/>
  <c r="AC11117" i="299"/>
  <c r="AD11117" i="299" s="1"/>
  <c r="AB12476" i="299"/>
  <c r="AC12476" i="299" s="1"/>
  <c r="AD12476" i="299" s="1"/>
  <c r="AC10080" i="299"/>
  <c r="AD10080" i="299" s="1"/>
  <c r="AB10124" i="299"/>
  <c r="AC10124" i="299" s="1"/>
  <c r="AD10124" i="299" s="1"/>
  <c r="AC10147" i="299"/>
  <c r="AD10147" i="299" s="1"/>
  <c r="AB10147" i="299"/>
  <c r="AB10153" i="299"/>
  <c r="AC10153" i="299" s="1"/>
  <c r="AD10153" i="299" s="1"/>
  <c r="AC10271" i="299"/>
  <c r="AD10271" i="299" s="1"/>
  <c r="AC10433" i="299"/>
  <c r="AD10433" i="299" s="1"/>
  <c r="AC10511" i="299"/>
  <c r="AD10511" i="299" s="1"/>
  <c r="AC10561" i="299"/>
  <c r="AD10561" i="299" s="1"/>
  <c r="AC10653" i="299"/>
  <c r="AD10653" i="299" s="1"/>
  <c r="AC11173" i="299"/>
  <c r="AD11173" i="299" s="1"/>
  <c r="AB11242" i="299"/>
  <c r="AC11242" i="299" s="1"/>
  <c r="AD11242" i="299" s="1"/>
  <c r="AC10101" i="299"/>
  <c r="AD10101" i="299" s="1"/>
  <c r="AB10141" i="299"/>
  <c r="AC10141" i="299" s="1"/>
  <c r="AD10141" i="299" s="1"/>
  <c r="AB10148" i="299"/>
  <c r="AC10148" i="299" s="1"/>
  <c r="AD10148" i="299" s="1"/>
  <c r="AC10168" i="299"/>
  <c r="AD10168" i="299" s="1"/>
  <c r="AB10223" i="299"/>
  <c r="AC10223" i="299" s="1"/>
  <c r="AD10223" i="299" s="1"/>
  <c r="AC10289" i="299"/>
  <c r="AD10289" i="299" s="1"/>
  <c r="AC10361" i="299"/>
  <c r="AD10361" i="299" s="1"/>
  <c r="AB10361" i="299"/>
  <c r="AB10368" i="299"/>
  <c r="AC10368" i="299" s="1"/>
  <c r="AD10368" i="299" s="1"/>
  <c r="AB10405" i="299"/>
  <c r="AC10405" i="299" s="1"/>
  <c r="AD10405" i="299" s="1"/>
  <c r="AC10461" i="299"/>
  <c r="AD10461" i="299" s="1"/>
  <c r="AB10517" i="299"/>
  <c r="AC10517" i="299" s="1"/>
  <c r="AD10517" i="299" s="1"/>
  <c r="AC10551" i="299"/>
  <c r="AD10551" i="299" s="1"/>
  <c r="AB10641" i="299"/>
  <c r="AC10641" i="299" s="1"/>
  <c r="AD10641" i="299" s="1"/>
  <c r="AB10654" i="299"/>
  <c r="AC10654" i="299"/>
  <c r="AD10654" i="299" s="1"/>
  <c r="AB10686" i="299"/>
  <c r="AC10686" i="299" s="1"/>
  <c r="AD10686" i="299" s="1"/>
  <c r="AB10750" i="299"/>
  <c r="AC10750" i="299" s="1"/>
  <c r="AD10750" i="299" s="1"/>
  <c r="AB10814" i="299"/>
  <c r="AC10814" i="299" s="1"/>
  <c r="AD10814" i="299" s="1"/>
  <c r="AB10878" i="299"/>
  <c r="AC10878" i="299"/>
  <c r="AD10878" i="299" s="1"/>
  <c r="AB10942" i="299"/>
  <c r="AC10942" i="299" s="1"/>
  <c r="AD10942" i="299" s="1"/>
  <c r="AC11001" i="299"/>
  <c r="AD11001" i="299" s="1"/>
  <c r="AC11017" i="299"/>
  <c r="AD11017" i="299" s="1"/>
  <c r="AC11033" i="299"/>
  <c r="AD11033" i="299" s="1"/>
  <c r="AC11049" i="299"/>
  <c r="AD11049" i="299" s="1"/>
  <c r="AC11065" i="299"/>
  <c r="AD11065" i="299" s="1"/>
  <c r="AC11081" i="299"/>
  <c r="AD11081" i="299" s="1"/>
  <c r="AC11097" i="299"/>
  <c r="AD11097" i="299" s="1"/>
  <c r="AC11113" i="299"/>
  <c r="AD11113" i="299" s="1"/>
  <c r="AC11129" i="299"/>
  <c r="AD11129" i="299" s="1"/>
  <c r="AB11133" i="299"/>
  <c r="AC11133" i="299" s="1"/>
  <c r="AD11133" i="299" s="1"/>
  <c r="AB9328" i="299"/>
  <c r="AB9331" i="299"/>
  <c r="AC9331" i="299" s="1"/>
  <c r="AD9331" i="299" s="1"/>
  <c r="AB9337" i="299"/>
  <c r="AC9337" i="299" s="1"/>
  <c r="AD9337" i="299" s="1"/>
  <c r="AB9340" i="299"/>
  <c r="AC9340" i="299" s="1"/>
  <c r="AD9340" i="299" s="1"/>
  <c r="AB9343" i="299"/>
  <c r="AC9343" i="299" s="1"/>
  <c r="AD9343" i="299" s="1"/>
  <c r="AB9352" i="299"/>
  <c r="AC9352" i="299" s="1"/>
  <c r="AD9352" i="299" s="1"/>
  <c r="AB9361" i="299"/>
  <c r="AC9361" i="299" s="1"/>
  <c r="AD9361" i="299" s="1"/>
  <c r="AB9364" i="299"/>
  <c r="AC9364" i="299" s="1"/>
  <c r="AD9364" i="299" s="1"/>
  <c r="AB9437" i="299"/>
  <c r="AC9437" i="299" s="1"/>
  <c r="AD9437" i="299" s="1"/>
  <c r="AB9440" i="299"/>
  <c r="AC9440" i="299" s="1"/>
  <c r="AD9440" i="299" s="1"/>
  <c r="AB9443" i="299"/>
  <c r="AC9443" i="299" s="1"/>
  <c r="AD9443" i="299" s="1"/>
  <c r="AB9449" i="299"/>
  <c r="AC9449" i="299" s="1"/>
  <c r="AD9449" i="299" s="1"/>
  <c r="AB9461" i="299"/>
  <c r="AC9461" i="299" s="1"/>
  <c r="AD9461" i="299" s="1"/>
  <c r="AB9473" i="299"/>
  <c r="AC9473" i="299" s="1"/>
  <c r="AD9473" i="299" s="1"/>
  <c r="AB9476" i="299"/>
  <c r="AC9476" i="299" s="1"/>
  <c r="AD9476" i="299" s="1"/>
  <c r="AB9516" i="299"/>
  <c r="AC9516" i="299" s="1"/>
  <c r="AD9516" i="299" s="1"/>
  <c r="AB9519" i="299"/>
  <c r="AC9519" i="299" s="1"/>
  <c r="AD9519" i="299" s="1"/>
  <c r="AB9528" i="299"/>
  <c r="AC9528" i="299" s="1"/>
  <c r="AD9528" i="299" s="1"/>
  <c r="AB9531" i="299"/>
  <c r="AB9549" i="299"/>
  <c r="AC9549" i="299" s="1"/>
  <c r="AD9549" i="299" s="1"/>
  <c r="AB9552" i="299"/>
  <c r="AC9552" i="299" s="1"/>
  <c r="AD9552" i="299" s="1"/>
  <c r="AB9555" i="299"/>
  <c r="AC9555" i="299" s="1"/>
  <c r="AD9555" i="299" s="1"/>
  <c r="AB9561" i="299"/>
  <c r="AC9561" i="299" s="1"/>
  <c r="AD9561" i="299" s="1"/>
  <c r="AB9573" i="299"/>
  <c r="AC9573" i="299" s="1"/>
  <c r="AD9573" i="299" s="1"/>
  <c r="AB9628" i="299"/>
  <c r="AC9628" i="299" s="1"/>
  <c r="AD9628" i="299" s="1"/>
  <c r="AB9631" i="299"/>
  <c r="AC9631" i="299" s="1"/>
  <c r="AD9631" i="299" s="1"/>
  <c r="AB9640" i="299"/>
  <c r="AC9640" i="299" s="1"/>
  <c r="AD9640" i="299" s="1"/>
  <c r="AB9649" i="299"/>
  <c r="AC9649" i="299" s="1"/>
  <c r="AD9649" i="299" s="1"/>
  <c r="AB9652" i="299"/>
  <c r="AC9652" i="299" s="1"/>
  <c r="AD9652" i="299" s="1"/>
  <c r="AB9661" i="299"/>
  <c r="AC9661" i="299" s="1"/>
  <c r="AD9661" i="299" s="1"/>
  <c r="AB9664" i="299"/>
  <c r="AC9664" i="299" s="1"/>
  <c r="AD9664" i="299" s="1"/>
  <c r="AB9667" i="299"/>
  <c r="AC9667" i="299" s="1"/>
  <c r="AD9667" i="299" s="1"/>
  <c r="AB9673" i="299"/>
  <c r="AC9673" i="299" s="1"/>
  <c r="AD9673" i="299" s="1"/>
  <c r="AB9685" i="299"/>
  <c r="AC9685" i="299" s="1"/>
  <c r="AD9685" i="299" s="1"/>
  <c r="AB9740" i="299"/>
  <c r="AC9740" i="299" s="1"/>
  <c r="AD9740" i="299" s="1"/>
  <c r="AB9743" i="299"/>
  <c r="AC9743" i="299" s="1"/>
  <c r="AD9743" i="299" s="1"/>
  <c r="AB9752" i="299"/>
  <c r="AC9752" i="299" s="1"/>
  <c r="AD9752" i="299" s="1"/>
  <c r="AB9761" i="299"/>
  <c r="AC9761" i="299" s="1"/>
  <c r="AD9761" i="299" s="1"/>
  <c r="AB9764" i="299"/>
  <c r="AC9764" i="299" s="1"/>
  <c r="AD9764" i="299" s="1"/>
  <c r="AB9797" i="299"/>
  <c r="AC9797" i="299" s="1"/>
  <c r="AD9797" i="299" s="1"/>
  <c r="AB9837" i="299"/>
  <c r="AC9837" i="299" s="1"/>
  <c r="AD9837" i="299" s="1"/>
  <c r="AB9840" i="299"/>
  <c r="AC9840" i="299" s="1"/>
  <c r="AD9840" i="299" s="1"/>
  <c r="AB9843" i="299"/>
  <c r="AC9843" i="299" s="1"/>
  <c r="AD9843" i="299" s="1"/>
  <c r="AB9849" i="299"/>
  <c r="AC9849" i="299" s="1"/>
  <c r="AD9849" i="299" s="1"/>
  <c r="AB9852" i="299"/>
  <c r="AC9852" i="299" s="1"/>
  <c r="AD9852" i="299" s="1"/>
  <c r="AB9855" i="299"/>
  <c r="AC9855" i="299" s="1"/>
  <c r="AD9855" i="299" s="1"/>
  <c r="AB9864" i="299"/>
  <c r="AC9864" i="299" s="1"/>
  <c r="AD9864" i="299" s="1"/>
  <c r="AB9873" i="299"/>
  <c r="AC9873" i="299" s="1"/>
  <c r="AD9873" i="299" s="1"/>
  <c r="AB9876" i="299"/>
  <c r="AB9949" i="299"/>
  <c r="AC9949" i="299" s="1"/>
  <c r="AD9949" i="299" s="1"/>
  <c r="AB9952" i="299"/>
  <c r="AC9952" i="299" s="1"/>
  <c r="AD9952" i="299" s="1"/>
  <c r="AB9955" i="299"/>
  <c r="AC9955" i="299" s="1"/>
  <c r="AD9955" i="299" s="1"/>
  <c r="AB9961" i="299"/>
  <c r="AC9961" i="299" s="1"/>
  <c r="AD9961" i="299" s="1"/>
  <c r="AB9973" i="299"/>
  <c r="AC9973" i="299" s="1"/>
  <c r="AD9973" i="299" s="1"/>
  <c r="AB9985" i="299"/>
  <c r="AC9985" i="299" s="1"/>
  <c r="AD9985" i="299" s="1"/>
  <c r="AB9988" i="299"/>
  <c r="AC9988" i="299" s="1"/>
  <c r="AD9988" i="299" s="1"/>
  <c r="AC10077" i="299"/>
  <c r="AD10077" i="299" s="1"/>
  <c r="AC10088" i="299"/>
  <c r="AD10088" i="299" s="1"/>
  <c r="AC10116" i="299"/>
  <c r="AD10116" i="299" s="1"/>
  <c r="AB10136" i="299"/>
  <c r="AC10136" i="299" s="1"/>
  <c r="AD10136" i="299" s="1"/>
  <c r="AC10159" i="299"/>
  <c r="AD10159" i="299" s="1"/>
  <c r="AB10177" i="299"/>
  <c r="AC10177" i="299" s="1"/>
  <c r="AD10177" i="299" s="1"/>
  <c r="AC10189" i="299"/>
  <c r="AD10189" i="299" s="1"/>
  <c r="AC10268" i="299"/>
  <c r="AD10268" i="299" s="1"/>
  <c r="AC10305" i="299"/>
  <c r="AD10305" i="299" s="1"/>
  <c r="AC10355" i="299"/>
  <c r="AD10355" i="299" s="1"/>
  <c r="AB10355" i="299"/>
  <c r="AC10439" i="299"/>
  <c r="AD10439" i="299" s="1"/>
  <c r="AB10480" i="299"/>
  <c r="AC10480" i="299" s="1"/>
  <c r="AD10480" i="299" s="1"/>
  <c r="AC10693" i="299"/>
  <c r="AD10693" i="299" s="1"/>
  <c r="AB11190" i="299"/>
  <c r="AC11190" i="299" s="1"/>
  <c r="AD11190" i="299" s="1"/>
  <c r="AB11237" i="299"/>
  <c r="AC11237" i="299" s="1"/>
  <c r="AD11237" i="299" s="1"/>
  <c r="AB10256" i="299"/>
  <c r="AC10256" i="299" s="1"/>
  <c r="AD10256" i="299" s="1"/>
  <c r="AB10277" i="299"/>
  <c r="AC10277" i="299" s="1"/>
  <c r="AD10277" i="299" s="1"/>
  <c r="AB10349" i="299"/>
  <c r="AC10349" i="299" s="1"/>
  <c r="AD10349" i="299" s="1"/>
  <c r="AC10356" i="299"/>
  <c r="AD10356" i="299" s="1"/>
  <c r="AB10377" i="299"/>
  <c r="AC10377" i="299" s="1"/>
  <c r="AD10377" i="299" s="1"/>
  <c r="AC10519" i="299"/>
  <c r="AD10519" i="299" s="1"/>
  <c r="AC10609" i="299"/>
  <c r="AD10609" i="299" s="1"/>
  <c r="AB10609" i="299"/>
  <c r="AC10705" i="299"/>
  <c r="AD10705" i="299" s="1"/>
  <c r="AB10705" i="299"/>
  <c r="AB10769" i="299"/>
  <c r="AC10769" i="299" s="1"/>
  <c r="AD10769" i="299" s="1"/>
  <c r="AB10833" i="299"/>
  <c r="AC10833" i="299" s="1"/>
  <c r="AD10833" i="299" s="1"/>
  <c r="AB10897" i="299"/>
  <c r="AC10897" i="299" s="1"/>
  <c r="AD10897" i="299" s="1"/>
  <c r="AC10961" i="299"/>
  <c r="AD10961" i="299" s="1"/>
  <c r="AB10961" i="299"/>
  <c r="AB12657" i="299"/>
  <c r="AC12657" i="299" s="1"/>
  <c r="AD12657" i="299" s="1"/>
  <c r="AB9368" i="299"/>
  <c r="AC9368" i="299" s="1"/>
  <c r="AD9368" i="299" s="1"/>
  <c r="AB9377" i="299"/>
  <c r="AB9380" i="299"/>
  <c r="AC9380" i="299" s="1"/>
  <c r="AD9380" i="299" s="1"/>
  <c r="AB9413" i="299"/>
  <c r="AC9413" i="299" s="1"/>
  <c r="AD9413" i="299" s="1"/>
  <c r="AB9480" i="299"/>
  <c r="AC9480" i="299" s="1"/>
  <c r="AD9480" i="299" s="1"/>
  <c r="AB9489" i="299"/>
  <c r="AC9489" i="299" s="1"/>
  <c r="AD9489" i="299" s="1"/>
  <c r="AB9492" i="299"/>
  <c r="AC9492" i="299" s="1"/>
  <c r="AD9492" i="299" s="1"/>
  <c r="AB9677" i="299"/>
  <c r="AC9677" i="299" s="1"/>
  <c r="AD9677" i="299" s="1"/>
  <c r="AB9680" i="299"/>
  <c r="AC9680" i="299" s="1"/>
  <c r="AD9680" i="299" s="1"/>
  <c r="AB9683" i="299"/>
  <c r="AC9683" i="299" s="1"/>
  <c r="AD9683" i="299" s="1"/>
  <c r="AB9689" i="299"/>
  <c r="AC9689" i="299" s="1"/>
  <c r="AD9689" i="299" s="1"/>
  <c r="AB9701" i="299"/>
  <c r="AC9701" i="299" s="1"/>
  <c r="AD9701" i="299" s="1"/>
  <c r="AB9768" i="299"/>
  <c r="AC9768" i="299" s="1"/>
  <c r="AD9768" i="299" s="1"/>
  <c r="AB9777" i="299"/>
  <c r="AC9777" i="299" s="1"/>
  <c r="AD9777" i="299" s="1"/>
  <c r="AB9780" i="299"/>
  <c r="AC9780" i="299" s="1"/>
  <c r="AD9780" i="299" s="1"/>
  <c r="AB9789" i="299"/>
  <c r="AC9789" i="299" s="1"/>
  <c r="AD9789" i="299" s="1"/>
  <c r="AB9792" i="299"/>
  <c r="AC9792" i="299" s="1"/>
  <c r="AD9792" i="299" s="1"/>
  <c r="AB9801" i="299"/>
  <c r="AB9813" i="299"/>
  <c r="AC9813" i="299" s="1"/>
  <c r="AD9813" i="299" s="1"/>
  <c r="AB9880" i="299"/>
  <c r="AC9880" i="299" s="1"/>
  <c r="AD9880" i="299" s="1"/>
  <c r="AB9889" i="299"/>
  <c r="AC9889" i="299" s="1"/>
  <c r="AD9889" i="299" s="1"/>
  <c r="AB9925" i="299"/>
  <c r="AC9925" i="299" s="1"/>
  <c r="AD9925" i="299" s="1"/>
  <c r="AB9965" i="299"/>
  <c r="AC9965" i="299" s="1"/>
  <c r="AD9965" i="299" s="1"/>
  <c r="AB9968" i="299"/>
  <c r="AC9968" i="299" s="1"/>
  <c r="AD9968" i="299" s="1"/>
  <c r="AB9977" i="299"/>
  <c r="AC9977" i="299" s="1"/>
  <c r="AD9977" i="299" s="1"/>
  <c r="AB9980" i="299"/>
  <c r="AC9980" i="299" s="1"/>
  <c r="AD9980" i="299" s="1"/>
  <c r="AB9983" i="299"/>
  <c r="AB9992" i="299"/>
  <c r="AC9992" i="299" s="1"/>
  <c r="AD9992" i="299" s="1"/>
  <c r="AB10001" i="299"/>
  <c r="AC10001" i="299" s="1"/>
  <c r="AD10001" i="299" s="1"/>
  <c r="AB10004" i="299"/>
  <c r="AC10004" i="299" s="1"/>
  <c r="AD10004" i="299" s="1"/>
  <c r="AC10085" i="299"/>
  <c r="AD10085" i="299" s="1"/>
  <c r="AC10107" i="299"/>
  <c r="AD10107" i="299" s="1"/>
  <c r="AB10127" i="299"/>
  <c r="AC10127" i="299" s="1"/>
  <c r="AD10127" i="299" s="1"/>
  <c r="AC10156" i="299"/>
  <c r="AD10156" i="299" s="1"/>
  <c r="AB10232" i="299"/>
  <c r="AC10232" i="299" s="1"/>
  <c r="AD10232" i="299" s="1"/>
  <c r="AC10333" i="299"/>
  <c r="AD10333" i="299" s="1"/>
  <c r="AB10371" i="299"/>
  <c r="AC10371" i="299" s="1"/>
  <c r="AD10371" i="299" s="1"/>
  <c r="AC10419" i="299"/>
  <c r="AD10419" i="299" s="1"/>
  <c r="AC10489" i="299"/>
  <c r="AD10489" i="299" s="1"/>
  <c r="AB10489" i="299"/>
  <c r="AC10496" i="299"/>
  <c r="AD10496" i="299" s="1"/>
  <c r="AB10496" i="299"/>
  <c r="AC10548" i="299"/>
  <c r="AD10548" i="299" s="1"/>
  <c r="AB10622" i="299"/>
  <c r="AC10622" i="299" s="1"/>
  <c r="AD10622" i="299" s="1"/>
  <c r="AC11146" i="299"/>
  <c r="AD11146" i="299" s="1"/>
  <c r="AC12549" i="299"/>
  <c r="AD12549" i="299" s="1"/>
  <c r="AB12549" i="299"/>
  <c r="AC10113" i="299"/>
  <c r="AD10113" i="299" s="1"/>
  <c r="AB10144" i="299"/>
  <c r="AC10144" i="299" s="1"/>
  <c r="AD10144" i="299" s="1"/>
  <c r="AC10165" i="299"/>
  <c r="AD10165" i="299" s="1"/>
  <c r="AB10165" i="299"/>
  <c r="AC10195" i="299"/>
  <c r="AD10195" i="299" s="1"/>
  <c r="AC10291" i="299"/>
  <c r="AD10291" i="299" s="1"/>
  <c r="AC10311" i="299"/>
  <c r="AD10311" i="299" s="1"/>
  <c r="AB10389" i="299"/>
  <c r="AC10389" i="299" s="1"/>
  <c r="AD10389" i="299" s="1"/>
  <c r="AC10436" i="299"/>
  <c r="AD10436" i="299" s="1"/>
  <c r="AC10483" i="299"/>
  <c r="AD10483" i="299" s="1"/>
  <c r="AB10483" i="299"/>
  <c r="AC10503" i="299"/>
  <c r="AD10503" i="299" s="1"/>
  <c r="AB10533" i="299"/>
  <c r="AC10533" i="299" s="1"/>
  <c r="AD10533" i="299" s="1"/>
  <c r="AC10645" i="299"/>
  <c r="AD10645" i="299" s="1"/>
  <c r="AB10718" i="299"/>
  <c r="AC10718" i="299" s="1"/>
  <c r="AD10718" i="299" s="1"/>
  <c r="AB10782" i="299"/>
  <c r="AC10782" i="299"/>
  <c r="AD10782" i="299" s="1"/>
  <c r="AB10846" i="299"/>
  <c r="AC10846" i="299"/>
  <c r="AD10846" i="299" s="1"/>
  <c r="AB10910" i="299"/>
  <c r="AC10910" i="299"/>
  <c r="AD10910" i="299" s="1"/>
  <c r="AB10974" i="299"/>
  <c r="AC10974" i="299" s="1"/>
  <c r="AD10974" i="299" s="1"/>
  <c r="AC11009" i="299"/>
  <c r="AD11009" i="299" s="1"/>
  <c r="AC11025" i="299"/>
  <c r="AD11025" i="299" s="1"/>
  <c r="AC11041" i="299"/>
  <c r="AD11041" i="299" s="1"/>
  <c r="AC11057" i="299"/>
  <c r="AD11057" i="299" s="1"/>
  <c r="AC11073" i="299"/>
  <c r="AD11073" i="299" s="1"/>
  <c r="AC11089" i="299"/>
  <c r="AD11089" i="299" s="1"/>
  <c r="AC11105" i="299"/>
  <c r="AD11105" i="299" s="1"/>
  <c r="AC11121" i="299"/>
  <c r="AD11121" i="299" s="1"/>
  <c r="AC11166" i="299"/>
  <c r="AD11166" i="299" s="1"/>
  <c r="AB11170" i="299"/>
  <c r="AC11170" i="299" s="1"/>
  <c r="AD11170" i="299" s="1"/>
  <c r="AB11222" i="299"/>
  <c r="AC11222" i="299" s="1"/>
  <c r="AD11222" i="299" s="1"/>
  <c r="AC11286" i="299"/>
  <c r="AD11286" i="299" s="1"/>
  <c r="AB11286" i="299"/>
  <c r="AC11421" i="299"/>
  <c r="AD11421" i="299" s="1"/>
  <c r="AB11421" i="299"/>
  <c r="AB12512" i="299"/>
  <c r="AC12512" i="299" s="1"/>
  <c r="AD12512" i="299" s="1"/>
  <c r="AC11365" i="299"/>
  <c r="AD11365" i="299" s="1"/>
  <c r="AC11390" i="299"/>
  <c r="AD11390" i="299" s="1"/>
  <c r="AC11394" i="299"/>
  <c r="AD11394" i="299" s="1"/>
  <c r="AB11394" i="299"/>
  <c r="AC11478" i="299"/>
  <c r="AD11478" i="299" s="1"/>
  <c r="AB11478" i="299"/>
  <c r="AC11586" i="299"/>
  <c r="AD11586" i="299" s="1"/>
  <c r="AB11586" i="299"/>
  <c r="AC12524" i="299"/>
  <c r="AD12524" i="299" s="1"/>
  <c r="AB12580" i="299"/>
  <c r="AC12580" i="299" s="1"/>
  <c r="AD12580" i="299" s="1"/>
  <c r="AC12632" i="299"/>
  <c r="AD12632" i="299" s="1"/>
  <c r="AB12632" i="299"/>
  <c r="AC12672" i="299"/>
  <c r="AD12672" i="299" s="1"/>
  <c r="AC12691" i="299"/>
  <c r="AD12691" i="299" s="1"/>
  <c r="AB12691" i="299"/>
  <c r="AB12733" i="299"/>
  <c r="AC12733" i="299" s="1"/>
  <c r="AD12733" i="299" s="1"/>
  <c r="AC10586" i="299"/>
  <c r="AD10586" i="299" s="1"/>
  <c r="AC10618" i="299"/>
  <c r="AD10618" i="299" s="1"/>
  <c r="AC10650" i="299"/>
  <c r="AD10650" i="299" s="1"/>
  <c r="AC11293" i="299"/>
  <c r="AD11293" i="299" s="1"/>
  <c r="AB11293" i="299"/>
  <c r="AC11406" i="299"/>
  <c r="AD11406" i="299" s="1"/>
  <c r="AB12460" i="299"/>
  <c r="AC12460" i="299" s="1"/>
  <c r="AD12460" i="299" s="1"/>
  <c r="AC12488" i="299"/>
  <c r="AD12488" i="299" s="1"/>
  <c r="AB12488" i="299"/>
  <c r="AC12601" i="299"/>
  <c r="AD12601" i="299" s="1"/>
  <c r="AB12601" i="299"/>
  <c r="AC12681" i="299"/>
  <c r="AD12681" i="299" s="1"/>
  <c r="AC11205" i="299"/>
  <c r="AD11205" i="299" s="1"/>
  <c r="AB11229" i="299"/>
  <c r="AC11229" i="299" s="1"/>
  <c r="AD11229" i="299" s="1"/>
  <c r="AB11266" i="299"/>
  <c r="AC11266" i="299" s="1"/>
  <c r="AD11266" i="299" s="1"/>
  <c r="AB11350" i="299"/>
  <c r="AC11350" i="299" s="1"/>
  <c r="AD11350" i="299" s="1"/>
  <c r="AC11386" i="299"/>
  <c r="AD11386" i="299" s="1"/>
  <c r="AB11485" i="299"/>
  <c r="AC11485" i="299" s="1"/>
  <c r="AD11485" i="299" s="1"/>
  <c r="AB11522" i="299"/>
  <c r="AC11522" i="299" s="1"/>
  <c r="AD11522" i="299" s="1"/>
  <c r="AC12620" i="299"/>
  <c r="AD12620" i="299" s="1"/>
  <c r="AB12620" i="299"/>
  <c r="AB12660" i="299"/>
  <c r="AC12660" i="299" s="1"/>
  <c r="AD12660" i="299" s="1"/>
  <c r="AC12948" i="299"/>
  <c r="AD12948" i="299" s="1"/>
  <c r="AC13172" i="299"/>
  <c r="AD13172" i="299" s="1"/>
  <c r="AB10221" i="299"/>
  <c r="AB10224" i="299"/>
  <c r="AC10224" i="299" s="1"/>
  <c r="AD10224" i="299" s="1"/>
  <c r="AB10227" i="299"/>
  <c r="AC10227" i="299" s="1"/>
  <c r="AD10227" i="299" s="1"/>
  <c r="AB10233" i="299"/>
  <c r="AC10233" i="299" s="1"/>
  <c r="AD10233" i="299" s="1"/>
  <c r="AB10236" i="299"/>
  <c r="AC10236" i="299" s="1"/>
  <c r="AD10236" i="299" s="1"/>
  <c r="AB10239" i="299"/>
  <c r="AC10239" i="299" s="1"/>
  <c r="AD10239" i="299" s="1"/>
  <c r="AB10248" i="299"/>
  <c r="AC10248" i="299" s="1"/>
  <c r="AD10248" i="299" s="1"/>
  <c r="AB10257" i="299"/>
  <c r="AC10257" i="299" s="1"/>
  <c r="AD10257" i="299" s="1"/>
  <c r="AB10260" i="299"/>
  <c r="AC10260" i="299" s="1"/>
  <c r="AD10260" i="299" s="1"/>
  <c r="AB10316" i="299"/>
  <c r="AC10316" i="299" s="1"/>
  <c r="AD10316" i="299" s="1"/>
  <c r="AB10319" i="299"/>
  <c r="AC10319" i="299" s="1"/>
  <c r="AD10319" i="299" s="1"/>
  <c r="AB10353" i="299"/>
  <c r="AC10353" i="299" s="1"/>
  <c r="AD10353" i="299" s="1"/>
  <c r="AB10356" i="299"/>
  <c r="AB10359" i="299"/>
  <c r="AC10359" i="299" s="1"/>
  <c r="AD10359" i="299" s="1"/>
  <c r="AB10369" i="299"/>
  <c r="AC10369" i="299" s="1"/>
  <c r="AD10369" i="299" s="1"/>
  <c r="AB10372" i="299"/>
  <c r="AC10372" i="299" s="1"/>
  <c r="AD10372" i="299" s="1"/>
  <c r="AB10375" i="299"/>
  <c r="AC10375" i="299" s="1"/>
  <c r="AD10375" i="299" s="1"/>
  <c r="AB10397" i="299"/>
  <c r="AC10397" i="299" s="1"/>
  <c r="AD10397" i="299" s="1"/>
  <c r="AB10444" i="299"/>
  <c r="AC10444" i="299" s="1"/>
  <c r="AD10444" i="299" s="1"/>
  <c r="AB10447" i="299"/>
  <c r="AC10447" i="299" s="1"/>
  <c r="AD10447" i="299" s="1"/>
  <c r="AB10481" i="299"/>
  <c r="AC10481" i="299" s="1"/>
  <c r="AD10481" i="299" s="1"/>
  <c r="AB10484" i="299"/>
  <c r="AC10484" i="299" s="1"/>
  <c r="AD10484" i="299" s="1"/>
  <c r="AB10487" i="299"/>
  <c r="AC10487" i="299" s="1"/>
  <c r="AD10487" i="299" s="1"/>
  <c r="AB10497" i="299"/>
  <c r="AC10497" i="299" s="1"/>
  <c r="AD10497" i="299" s="1"/>
  <c r="AB10500" i="299"/>
  <c r="AC10500" i="299" s="1"/>
  <c r="AD10500" i="299" s="1"/>
  <c r="AB10503" i="299"/>
  <c r="AB10525" i="299"/>
  <c r="AC10525" i="299" s="1"/>
  <c r="AD10525" i="299" s="1"/>
  <c r="AB10572" i="299"/>
  <c r="AC10572" i="299" s="1"/>
  <c r="AD10572" i="299" s="1"/>
  <c r="AB10575" i="299"/>
  <c r="AC10575" i="299" s="1"/>
  <c r="AD10575" i="299" s="1"/>
  <c r="AB10597" i="299"/>
  <c r="AC10597" i="299" s="1"/>
  <c r="AD10597" i="299" s="1"/>
  <c r="AC10610" i="299"/>
  <c r="AD10610" i="299" s="1"/>
  <c r="AB10629" i="299"/>
  <c r="AC10629" i="299" s="1"/>
  <c r="AD10629" i="299" s="1"/>
  <c r="AC10642" i="299"/>
  <c r="AD10642" i="299" s="1"/>
  <c r="AB10661" i="299"/>
  <c r="AC10661" i="299" s="1"/>
  <c r="AD10661" i="299" s="1"/>
  <c r="AC10674" i="299"/>
  <c r="AD10674" i="299" s="1"/>
  <c r="AB10693" i="299"/>
  <c r="AC10706" i="299"/>
  <c r="AD10706" i="299" s="1"/>
  <c r="AB10725" i="299"/>
  <c r="AC10725" i="299" s="1"/>
  <c r="AD10725" i="299" s="1"/>
  <c r="AC10738" i="299"/>
  <c r="AD10738" i="299" s="1"/>
  <c r="AB10757" i="299"/>
  <c r="AC10757" i="299" s="1"/>
  <c r="AD10757" i="299" s="1"/>
  <c r="AC10770" i="299"/>
  <c r="AD10770" i="299" s="1"/>
  <c r="AB10789" i="299"/>
  <c r="AC10789" i="299" s="1"/>
  <c r="AD10789" i="299" s="1"/>
  <c r="AC10802" i="299"/>
  <c r="AD10802" i="299" s="1"/>
  <c r="AB10821" i="299"/>
  <c r="AC10821" i="299" s="1"/>
  <c r="AD10821" i="299" s="1"/>
  <c r="AC10834" i="299"/>
  <c r="AD10834" i="299" s="1"/>
  <c r="AB10853" i="299"/>
  <c r="AC10853" i="299" s="1"/>
  <c r="AD10853" i="299" s="1"/>
  <c r="AC10866" i="299"/>
  <c r="AD10866" i="299" s="1"/>
  <c r="AB10885" i="299"/>
  <c r="AC10885" i="299" s="1"/>
  <c r="AD10885" i="299" s="1"/>
  <c r="AC10898" i="299"/>
  <c r="AD10898" i="299" s="1"/>
  <c r="AB10917" i="299"/>
  <c r="AC10917" i="299" s="1"/>
  <c r="AD10917" i="299" s="1"/>
  <c r="AC10930" i="299"/>
  <c r="AD10930" i="299" s="1"/>
  <c r="AB10949" i="299"/>
  <c r="AC10949" i="299" s="1"/>
  <c r="AD10949" i="299" s="1"/>
  <c r="AC10962" i="299"/>
  <c r="AD10962" i="299" s="1"/>
  <c r="AB10981" i="299"/>
  <c r="AC10981" i="299" s="1"/>
  <c r="AD10981" i="299" s="1"/>
  <c r="AC10994" i="299"/>
  <c r="AD10994" i="299" s="1"/>
  <c r="AB11134" i="299"/>
  <c r="AC11134" i="299" s="1"/>
  <c r="AD11134" i="299" s="1"/>
  <c r="AB11141" i="299"/>
  <c r="AC11141" i="299" s="1"/>
  <c r="AD11141" i="299" s="1"/>
  <c r="AB11178" i="299"/>
  <c r="AC11178" i="299" s="1"/>
  <c r="AD11178" i="299" s="1"/>
  <c r="AB11198" i="299"/>
  <c r="AC11198" i="299" s="1"/>
  <c r="AD11198" i="299" s="1"/>
  <c r="AB11205" i="299"/>
  <c r="AC11210" i="299"/>
  <c r="AD11210" i="299" s="1"/>
  <c r="AC11397" i="299"/>
  <c r="AD11397" i="299" s="1"/>
  <c r="AC11402" i="299"/>
  <c r="AD11402" i="299" s="1"/>
  <c r="AC11454" i="299"/>
  <c r="AD11454" i="299" s="1"/>
  <c r="AB11458" i="299"/>
  <c r="AC11458" i="299" s="1"/>
  <c r="AD11458" i="299" s="1"/>
  <c r="AC11486" i="299"/>
  <c r="AD11486" i="299" s="1"/>
  <c r="AC12472" i="299"/>
  <c r="AD12472" i="299" s="1"/>
  <c r="AB12472" i="299"/>
  <c r="AC12505" i="299"/>
  <c r="AD12505" i="299" s="1"/>
  <c r="AB12552" i="299"/>
  <c r="AC12552" i="299" s="1"/>
  <c r="AD12552" i="299" s="1"/>
  <c r="AC12583" i="299"/>
  <c r="AD12583" i="299" s="1"/>
  <c r="AB12583" i="299"/>
  <c r="AC12641" i="299"/>
  <c r="AD12641" i="299" s="1"/>
  <c r="AB12729" i="299"/>
  <c r="AC12729" i="299" s="1"/>
  <c r="AD12729" i="299" s="1"/>
  <c r="AC13305" i="299"/>
  <c r="AD13305" i="299" s="1"/>
  <c r="AB13305" i="299"/>
  <c r="AB10200" i="299"/>
  <c r="AC10200" i="299" s="1"/>
  <c r="AD10200" i="299" s="1"/>
  <c r="AB10209" i="299"/>
  <c r="AC10209" i="299" s="1"/>
  <c r="AD10209" i="299" s="1"/>
  <c r="AB10285" i="299"/>
  <c r="AC10285" i="299" s="1"/>
  <c r="AD10285" i="299" s="1"/>
  <c r="AB10288" i="299"/>
  <c r="AC10288" i="299" s="1"/>
  <c r="AD10288" i="299" s="1"/>
  <c r="AB10291" i="299"/>
  <c r="AB10297" i="299"/>
  <c r="AC10297" i="299" s="1"/>
  <c r="AD10297" i="299" s="1"/>
  <c r="AB10413" i="299"/>
  <c r="AC10413" i="299" s="1"/>
  <c r="AD10413" i="299" s="1"/>
  <c r="AB10416" i="299"/>
  <c r="AC10416" i="299" s="1"/>
  <c r="AD10416" i="299" s="1"/>
  <c r="AB10419" i="299"/>
  <c r="AB10425" i="299"/>
  <c r="AC10425" i="299" s="1"/>
  <c r="AD10425" i="299" s="1"/>
  <c r="AB10432" i="299"/>
  <c r="AC10432" i="299" s="1"/>
  <c r="AD10432" i="299" s="1"/>
  <c r="AB10435" i="299"/>
  <c r="AC10435" i="299" s="1"/>
  <c r="AD10435" i="299" s="1"/>
  <c r="AB10441" i="299"/>
  <c r="AC10441" i="299" s="1"/>
  <c r="AD10441" i="299" s="1"/>
  <c r="AB10453" i="299"/>
  <c r="AC10453" i="299" s="1"/>
  <c r="AD10453" i="299" s="1"/>
  <c r="AB10469" i="299"/>
  <c r="AC10469" i="299" s="1"/>
  <c r="AD10469" i="299" s="1"/>
  <c r="AB10553" i="299"/>
  <c r="AC10553" i="299" s="1"/>
  <c r="AD10553" i="299" s="1"/>
  <c r="AC10606" i="299"/>
  <c r="AD10606" i="299" s="1"/>
  <c r="AB10625" i="299"/>
  <c r="AC10625" i="299" s="1"/>
  <c r="AD10625" i="299" s="1"/>
  <c r="AC10638" i="299"/>
  <c r="AD10638" i="299" s="1"/>
  <c r="AB10657" i="299"/>
  <c r="AC10657" i="299" s="1"/>
  <c r="AD10657" i="299" s="1"/>
  <c r="AB11357" i="299"/>
  <c r="AC11357" i="299" s="1"/>
  <c r="AD11357" i="299" s="1"/>
  <c r="AC11542" i="299"/>
  <c r="AD11542" i="299" s="1"/>
  <c r="AB11542" i="299"/>
  <c r="AB12521" i="299"/>
  <c r="AC12521" i="299" s="1"/>
  <c r="AD12521" i="299" s="1"/>
  <c r="AC12553" i="299"/>
  <c r="AD12553" i="299" s="1"/>
  <c r="AB12589" i="299"/>
  <c r="AC12589" i="299" s="1"/>
  <c r="AD12589" i="299" s="1"/>
  <c r="AB12766" i="299"/>
  <c r="AC12766" i="299"/>
  <c r="AD12766" i="299" s="1"/>
  <c r="AB10385" i="299"/>
  <c r="AC10385" i="299" s="1"/>
  <c r="AD10385" i="299" s="1"/>
  <c r="AB10388" i="299"/>
  <c r="AC10388" i="299" s="1"/>
  <c r="AD10388" i="299" s="1"/>
  <c r="AB10391" i="299"/>
  <c r="AC10391" i="299" s="1"/>
  <c r="AD10391" i="299" s="1"/>
  <c r="AB10401" i="299"/>
  <c r="AC10401" i="299" s="1"/>
  <c r="AD10401" i="299" s="1"/>
  <c r="AB10404" i="299"/>
  <c r="AC10404" i="299" s="1"/>
  <c r="AD10404" i="299" s="1"/>
  <c r="AB10407" i="299"/>
  <c r="AC10407" i="299" s="1"/>
  <c r="AD10407" i="299" s="1"/>
  <c r="AB10429" i="299"/>
  <c r="AC10429" i="299" s="1"/>
  <c r="AD10429" i="299" s="1"/>
  <c r="AB10476" i="299"/>
  <c r="AC10476" i="299" s="1"/>
  <c r="AD10476" i="299" s="1"/>
  <c r="AB10479" i="299"/>
  <c r="AC10479" i="299" s="1"/>
  <c r="AD10479" i="299" s="1"/>
  <c r="AB10513" i="299"/>
  <c r="AC10513" i="299" s="1"/>
  <c r="AD10513" i="299" s="1"/>
  <c r="AB10516" i="299"/>
  <c r="AC10516" i="299" s="1"/>
  <c r="AD10516" i="299" s="1"/>
  <c r="AB10519" i="299"/>
  <c r="AB10529" i="299"/>
  <c r="AC10529" i="299" s="1"/>
  <c r="AD10529" i="299" s="1"/>
  <c r="AB10532" i="299"/>
  <c r="AC10532" i="299" s="1"/>
  <c r="AD10532" i="299" s="1"/>
  <c r="AB10535" i="299"/>
  <c r="AC10535" i="299" s="1"/>
  <c r="AD10535" i="299" s="1"/>
  <c r="AB10557" i="299"/>
  <c r="AC10557" i="299" s="1"/>
  <c r="AD10557" i="299" s="1"/>
  <c r="AC10602" i="299"/>
  <c r="AD10602" i="299" s="1"/>
  <c r="AB10621" i="299"/>
  <c r="AC10621" i="299" s="1"/>
  <c r="AD10621" i="299" s="1"/>
  <c r="AC10634" i="299"/>
  <c r="AD10634" i="299" s="1"/>
  <c r="AB10653" i="299"/>
  <c r="AC10666" i="299"/>
  <c r="AD10666" i="299" s="1"/>
  <c r="AC10698" i="299"/>
  <c r="AD10698" i="299" s="1"/>
  <c r="AC10730" i="299"/>
  <c r="AD10730" i="299" s="1"/>
  <c r="AB10749" i="299"/>
  <c r="AC10749" i="299" s="1"/>
  <c r="AD10749" i="299" s="1"/>
  <c r="AC10762" i="299"/>
  <c r="AD10762" i="299" s="1"/>
  <c r="AB10781" i="299"/>
  <c r="AC10781" i="299" s="1"/>
  <c r="AD10781" i="299" s="1"/>
  <c r="AC10794" i="299"/>
  <c r="AD10794" i="299" s="1"/>
  <c r="AB10813" i="299"/>
  <c r="AC10813" i="299" s="1"/>
  <c r="AD10813" i="299" s="1"/>
  <c r="AC10826" i="299"/>
  <c r="AD10826" i="299" s="1"/>
  <c r="AB10845" i="299"/>
  <c r="AC10845" i="299" s="1"/>
  <c r="AD10845" i="299" s="1"/>
  <c r="AC10858" i="299"/>
  <c r="AD10858" i="299" s="1"/>
  <c r="AB10877" i="299"/>
  <c r="AC10877" i="299" s="1"/>
  <c r="AD10877" i="299" s="1"/>
  <c r="AC10890" i="299"/>
  <c r="AD10890" i="299" s="1"/>
  <c r="AB10909" i="299"/>
  <c r="AC10909" i="299" s="1"/>
  <c r="AD10909" i="299" s="1"/>
  <c r="AC10922" i="299"/>
  <c r="AD10922" i="299" s="1"/>
  <c r="AB10941" i="299"/>
  <c r="AC10941" i="299" s="1"/>
  <c r="AD10941" i="299" s="1"/>
  <c r="AC10954" i="299"/>
  <c r="AD10954" i="299" s="1"/>
  <c r="AB10973" i="299"/>
  <c r="AC10973" i="299" s="1"/>
  <c r="AD10973" i="299" s="1"/>
  <c r="AC10986" i="299"/>
  <c r="AD10986" i="299" s="1"/>
  <c r="AC11269" i="299"/>
  <c r="AD11269" i="299" s="1"/>
  <c r="AC11301" i="299"/>
  <c r="AD11301" i="299" s="1"/>
  <c r="AC11326" i="299"/>
  <c r="AD11326" i="299" s="1"/>
  <c r="AB11330" i="299"/>
  <c r="AC11330" i="299" s="1"/>
  <c r="AD11330" i="299" s="1"/>
  <c r="AC11414" i="299"/>
  <c r="AD11414" i="299" s="1"/>
  <c r="AB11414" i="299"/>
  <c r="AC11498" i="299"/>
  <c r="AD11498" i="299" s="1"/>
  <c r="AC11525" i="299"/>
  <c r="AD11525" i="299" s="1"/>
  <c r="AB12456" i="299"/>
  <c r="AC12456" i="299" s="1"/>
  <c r="AD12456" i="299" s="1"/>
  <c r="AB12492" i="299"/>
  <c r="AC12492" i="299" s="1"/>
  <c r="AD12492" i="299" s="1"/>
  <c r="AC12612" i="299"/>
  <c r="AD12612" i="299" s="1"/>
  <c r="AC12629" i="299"/>
  <c r="AD12629" i="299" s="1"/>
  <c r="AB12629" i="299"/>
  <c r="AC12663" i="299"/>
  <c r="AD12663" i="299" s="1"/>
  <c r="AB12663" i="299"/>
  <c r="AC12669" i="299"/>
  <c r="AD12669" i="299" s="1"/>
  <c r="AB12669" i="299"/>
  <c r="AB12688" i="299"/>
  <c r="AC12688" i="299" s="1"/>
  <c r="AD12688" i="299" s="1"/>
  <c r="AB12761" i="299"/>
  <c r="AC12761" i="299" s="1"/>
  <c r="AD12761" i="299" s="1"/>
  <c r="AC10662" i="299"/>
  <c r="AD10662" i="299" s="1"/>
  <c r="AC11342" i="299"/>
  <c r="AD11342" i="299" s="1"/>
  <c r="AC11461" i="299"/>
  <c r="AD11461" i="299" s="1"/>
  <c r="AC11493" i="299"/>
  <c r="AD11493" i="299" s="1"/>
  <c r="AC11549" i="299"/>
  <c r="AD11549" i="299" s="1"/>
  <c r="AB11549" i="299"/>
  <c r="AC12664" i="299"/>
  <c r="AD12664" i="299" s="1"/>
  <c r="AC12700" i="299"/>
  <c r="AD12700" i="299" s="1"/>
  <c r="AB12700" i="299"/>
  <c r="AB12725" i="299"/>
  <c r="AC12725" i="299" s="1"/>
  <c r="AD12725" i="299" s="1"/>
  <c r="AB13214" i="299"/>
  <c r="AC13214" i="299" s="1"/>
  <c r="AD13214" i="299" s="1"/>
  <c r="AB13222" i="299"/>
  <c r="AC13222" i="299" s="1"/>
  <c r="AD13222" i="299" s="1"/>
  <c r="AB13241" i="299"/>
  <c r="AC13241" i="299" s="1"/>
  <c r="AD13241" i="299" s="1"/>
  <c r="AB13249" i="299"/>
  <c r="AC13249" i="299" s="1"/>
  <c r="AD13249" i="299" s="1"/>
  <c r="AB13257" i="299"/>
  <c r="AC13257" i="299" s="1"/>
  <c r="AD13257" i="299" s="1"/>
  <c r="AC13265" i="299"/>
  <c r="AD13265" i="299" s="1"/>
  <c r="AB13265" i="299"/>
  <c r="AB13273" i="299"/>
  <c r="AC13273" i="299" s="1"/>
  <c r="AD13273" i="299" s="1"/>
  <c r="AB12814" i="299"/>
  <c r="AC12814" i="299"/>
  <c r="AD12814" i="299" s="1"/>
  <c r="AB12907" i="299"/>
  <c r="AC12907" i="299" s="1"/>
  <c r="AD12907" i="299" s="1"/>
  <c r="AC12923" i="299"/>
  <c r="AD12923" i="299" s="1"/>
  <c r="AB12923" i="299"/>
  <c r="AC12752" i="299"/>
  <c r="AD12752" i="299" s="1"/>
  <c r="AB12809" i="299"/>
  <c r="AC12809" i="299" s="1"/>
  <c r="AD12809" i="299" s="1"/>
  <c r="AB12821" i="299"/>
  <c r="AC12821" i="299" s="1"/>
  <c r="AD12821" i="299" s="1"/>
  <c r="AB12833" i="299"/>
  <c r="AC12833" i="299"/>
  <c r="AD12833" i="299" s="1"/>
  <c r="AB13202" i="299"/>
  <c r="AC13202" i="299" s="1"/>
  <c r="AD13202" i="299" s="1"/>
  <c r="AC13243" i="299"/>
  <c r="AD13243" i="299" s="1"/>
  <c r="AB13243" i="299"/>
  <c r="AB13251" i="299"/>
  <c r="AC13251" i="299" s="1"/>
  <c r="AD13251" i="299" s="1"/>
  <c r="AC13259" i="299"/>
  <c r="AD13259" i="299" s="1"/>
  <c r="AB13259" i="299"/>
  <c r="AC13267" i="299"/>
  <c r="AD13267" i="299" s="1"/>
  <c r="AB13267" i="299"/>
  <c r="AC13275" i="299"/>
  <c r="AD13275" i="299" s="1"/>
  <c r="AB13275" i="299"/>
  <c r="AB13321" i="299"/>
  <c r="AC13321" i="299" s="1"/>
  <c r="AD13321" i="299" s="1"/>
  <c r="AC13416" i="299"/>
  <c r="AD13416" i="299" s="1"/>
  <c r="AB13416" i="299"/>
  <c r="AB12798" i="299"/>
  <c r="AC12798" i="299" s="1"/>
  <c r="AD12798" i="299" s="1"/>
  <c r="AB12822" i="299"/>
  <c r="AC12822" i="299" s="1"/>
  <c r="AD12822" i="299" s="1"/>
  <c r="AB12845" i="299"/>
  <c r="AC12845" i="299"/>
  <c r="AD12845" i="299" s="1"/>
  <c r="AB12862" i="299"/>
  <c r="AC12862" i="299" s="1"/>
  <c r="AD12862" i="299" s="1"/>
  <c r="AB12886" i="299"/>
  <c r="AC12886" i="299" s="1"/>
  <c r="AD12886" i="299" s="1"/>
  <c r="AC12939" i="299"/>
  <c r="AD12939" i="299" s="1"/>
  <c r="AB12939" i="299"/>
  <c r="AB12955" i="299"/>
  <c r="AC12955" i="299" s="1"/>
  <c r="AD12955" i="299" s="1"/>
  <c r="AC12971" i="299"/>
  <c r="AD12971" i="299" s="1"/>
  <c r="AB12971" i="299"/>
  <c r="AC12987" i="299"/>
  <c r="AD12987" i="299" s="1"/>
  <c r="AB12987" i="299"/>
  <c r="AC13003" i="299"/>
  <c r="AD13003" i="299" s="1"/>
  <c r="AB13003" i="299"/>
  <c r="AB13019" i="299"/>
  <c r="AC13019" i="299" s="1"/>
  <c r="AD13019" i="299" s="1"/>
  <c r="AC13035" i="299"/>
  <c r="AD13035" i="299" s="1"/>
  <c r="AB13035" i="299"/>
  <c r="AC13051" i="299"/>
  <c r="AD13051" i="299" s="1"/>
  <c r="AB13051" i="299"/>
  <c r="AC13067" i="299"/>
  <c r="AD13067" i="299" s="1"/>
  <c r="AB13067" i="299"/>
  <c r="AB13083" i="299"/>
  <c r="AC13083" i="299" s="1"/>
  <c r="AD13083" i="299" s="1"/>
  <c r="AC13099" i="299"/>
  <c r="AD13099" i="299" s="1"/>
  <c r="AB13099" i="299"/>
  <c r="AC13115" i="299"/>
  <c r="AD13115" i="299" s="1"/>
  <c r="AB13115" i="299"/>
  <c r="AC13131" i="299"/>
  <c r="AD13131" i="299" s="1"/>
  <c r="AB13131" i="299"/>
  <c r="AB13147" i="299"/>
  <c r="AC13147" i="299" s="1"/>
  <c r="AD13147" i="299" s="1"/>
  <c r="AC13163" i="299"/>
  <c r="AD13163" i="299" s="1"/>
  <c r="AB13163" i="299"/>
  <c r="AB13179" i="299"/>
  <c r="AC13179" i="299" s="1"/>
  <c r="AD13179" i="299" s="1"/>
  <c r="AB13210" i="299"/>
  <c r="AC13210" i="299" s="1"/>
  <c r="AD13210" i="299" s="1"/>
  <c r="AB13297" i="299"/>
  <c r="AC13297" i="299" s="1"/>
  <c r="AD13297" i="299" s="1"/>
  <c r="AB11274" i="299"/>
  <c r="AC11274" i="299" s="1"/>
  <c r="AD11274" i="299" s="1"/>
  <c r="AB11294" i="299"/>
  <c r="AC11294" i="299" s="1"/>
  <c r="AD11294" i="299" s="1"/>
  <c r="AB11301" i="299"/>
  <c r="AB11338" i="299"/>
  <c r="AC11338" i="299" s="1"/>
  <c r="AD11338" i="299" s="1"/>
  <c r="AB11358" i="299"/>
  <c r="AC11358" i="299" s="1"/>
  <c r="AD11358" i="299" s="1"/>
  <c r="AB11365" i="299"/>
  <c r="AB11402" i="299"/>
  <c r="AB11422" i="299"/>
  <c r="AC11422" i="299" s="1"/>
  <c r="AD11422" i="299" s="1"/>
  <c r="AB11429" i="299"/>
  <c r="AC11429" i="299" s="1"/>
  <c r="AD11429" i="299" s="1"/>
  <c r="AB11466" i="299"/>
  <c r="AC11466" i="299" s="1"/>
  <c r="AD11466" i="299" s="1"/>
  <c r="AB11486" i="299"/>
  <c r="AB11493" i="299"/>
  <c r="AB11530" i="299"/>
  <c r="AC11530" i="299" s="1"/>
  <c r="AD11530" i="299" s="1"/>
  <c r="AB11550" i="299"/>
  <c r="AC11550" i="299" s="1"/>
  <c r="AD11550" i="299" s="1"/>
  <c r="AB11557" i="299"/>
  <c r="AC11557" i="299" s="1"/>
  <c r="AD11557" i="299" s="1"/>
  <c r="AB12513" i="299"/>
  <c r="AC12513" i="299" s="1"/>
  <c r="AD12513" i="299" s="1"/>
  <c r="AB12544" i="299"/>
  <c r="AC12544" i="299" s="1"/>
  <c r="AD12544" i="299" s="1"/>
  <c r="AB12553" i="299"/>
  <c r="AB12581" i="299"/>
  <c r="AC12581" i="299" s="1"/>
  <c r="AD12581" i="299" s="1"/>
  <c r="AB12584" i="299"/>
  <c r="AC12584" i="299" s="1"/>
  <c r="AD12584" i="299" s="1"/>
  <c r="AB12612" i="299"/>
  <c r="AB12615" i="299"/>
  <c r="AC12615" i="299" s="1"/>
  <c r="AD12615" i="299" s="1"/>
  <c r="AB12621" i="299"/>
  <c r="AC12621" i="299" s="1"/>
  <c r="AD12621" i="299" s="1"/>
  <c r="AB12633" i="299"/>
  <c r="AC12633" i="299" s="1"/>
  <c r="AD12633" i="299" s="1"/>
  <c r="AB12652" i="299"/>
  <c r="AC12652" i="299" s="1"/>
  <c r="AD12652" i="299" s="1"/>
  <c r="AB12661" i="299"/>
  <c r="AC12661" i="299" s="1"/>
  <c r="AD12661" i="299" s="1"/>
  <c r="AB12664" i="299"/>
  <c r="AB12689" i="299"/>
  <c r="AC12689" i="299" s="1"/>
  <c r="AD12689" i="299" s="1"/>
  <c r="AB12692" i="299"/>
  <c r="AC12692" i="299" s="1"/>
  <c r="AD12692" i="299" s="1"/>
  <c r="AB12695" i="299"/>
  <c r="AC12695" i="299" s="1"/>
  <c r="AD12695" i="299" s="1"/>
  <c r="AB12701" i="299"/>
  <c r="AC12701" i="299" s="1"/>
  <c r="AD12701" i="299" s="1"/>
  <c r="AB12720" i="299"/>
  <c r="AC12720" i="299" s="1"/>
  <c r="AD12720" i="299" s="1"/>
  <c r="AB12723" i="299"/>
  <c r="AC12723" i="299" s="1"/>
  <c r="AD12723" i="299" s="1"/>
  <c r="AB12793" i="299"/>
  <c r="AC12793" i="299" s="1"/>
  <c r="AD12793" i="299" s="1"/>
  <c r="AC12988" i="299"/>
  <c r="AD12988" i="299" s="1"/>
  <c r="AC13116" i="299"/>
  <c r="AD13116" i="299" s="1"/>
  <c r="AB13218" i="299"/>
  <c r="AC13218" i="299"/>
  <c r="AD13218" i="299" s="1"/>
  <c r="AC13245" i="299"/>
  <c r="AD13245" i="299" s="1"/>
  <c r="AB13245" i="299"/>
  <c r="AC13253" i="299"/>
  <c r="AD13253" i="299" s="1"/>
  <c r="AB13253" i="299"/>
  <c r="AB13261" i="299"/>
  <c r="AC13261" i="299" s="1"/>
  <c r="AD13261" i="299" s="1"/>
  <c r="AB13269" i="299"/>
  <c r="AC13269" i="299" s="1"/>
  <c r="AD13269" i="299" s="1"/>
  <c r="AC13277" i="299"/>
  <c r="AD13277" i="299" s="1"/>
  <c r="AB13277" i="299"/>
  <c r="AB11510" i="299"/>
  <c r="AC11510" i="299" s="1"/>
  <c r="AD11510" i="299" s="1"/>
  <c r="AB11517" i="299"/>
  <c r="AC11517" i="299" s="1"/>
  <c r="AD11517" i="299" s="1"/>
  <c r="AB11554" i="299"/>
  <c r="AC11554" i="299" s="1"/>
  <c r="AD11554" i="299" s="1"/>
  <c r="AB11574" i="299"/>
  <c r="AC11574" i="299" s="1"/>
  <c r="AD11574" i="299" s="1"/>
  <c r="AB11581" i="299"/>
  <c r="AC11581" i="299" s="1"/>
  <c r="AD11581" i="299" s="1"/>
  <c r="AB12609" i="299"/>
  <c r="AC12609" i="299" s="1"/>
  <c r="AD12609" i="299" s="1"/>
  <c r="AB12640" i="299"/>
  <c r="AC12640" i="299" s="1"/>
  <c r="AD12640" i="299" s="1"/>
  <c r="AB12649" i="299"/>
  <c r="AC12649" i="299" s="1"/>
  <c r="AD12649" i="299" s="1"/>
  <c r="AB12677" i="299"/>
  <c r="AC12677" i="299" s="1"/>
  <c r="AD12677" i="299" s="1"/>
  <c r="AB12680" i="299"/>
  <c r="AC12680" i="299" s="1"/>
  <c r="AD12680" i="299" s="1"/>
  <c r="AB12708" i="299"/>
  <c r="AC12708" i="299" s="1"/>
  <c r="AD12708" i="299" s="1"/>
  <c r="AB12711" i="299"/>
  <c r="AC12711" i="299" s="1"/>
  <c r="AD12711" i="299" s="1"/>
  <c r="AB12717" i="299"/>
  <c r="AC12717" i="299" s="1"/>
  <c r="AD12717" i="299" s="1"/>
  <c r="AB12727" i="299"/>
  <c r="AC12727" i="299" s="1"/>
  <c r="AD12727" i="299" s="1"/>
  <c r="AC12749" i="299"/>
  <c r="AD12749" i="299" s="1"/>
  <c r="AC12753" i="299"/>
  <c r="AD12753" i="299" s="1"/>
  <c r="AB12782" i="299"/>
  <c r="AC12782" i="299" s="1"/>
  <c r="AD12782" i="299" s="1"/>
  <c r="AB12899" i="299"/>
  <c r="AC12899" i="299" s="1"/>
  <c r="AD12899" i="299" s="1"/>
  <c r="AB12915" i="299"/>
  <c r="AC12915" i="299" s="1"/>
  <c r="AD12915" i="299" s="1"/>
  <c r="AB13233" i="299"/>
  <c r="AC13233" i="299" s="1"/>
  <c r="AD13233" i="299" s="1"/>
  <c r="AC13313" i="299"/>
  <c r="AD13313" i="299" s="1"/>
  <c r="AB13313" i="299"/>
  <c r="AB13411" i="299"/>
  <c r="AC13411" i="299" s="1"/>
  <c r="AD13411" i="299" s="1"/>
  <c r="AB11258" i="299"/>
  <c r="AC11258" i="299" s="1"/>
  <c r="AD11258" i="299" s="1"/>
  <c r="AB11278" i="299"/>
  <c r="AC11278" i="299" s="1"/>
  <c r="AD11278" i="299" s="1"/>
  <c r="AB11322" i="299"/>
  <c r="AC11322" i="299" s="1"/>
  <c r="AD11322" i="299" s="1"/>
  <c r="AB11342" i="299"/>
  <c r="AB11349" i="299"/>
  <c r="AC11349" i="299" s="1"/>
  <c r="AD11349" i="299" s="1"/>
  <c r="AB11386" i="299"/>
  <c r="AB11406" i="299"/>
  <c r="AB11413" i="299"/>
  <c r="AC11413" i="299" s="1"/>
  <c r="AD11413" i="299" s="1"/>
  <c r="AB11450" i="299"/>
  <c r="AC11450" i="299" s="1"/>
  <c r="AD11450" i="299" s="1"/>
  <c r="AB11470" i="299"/>
  <c r="AC11470" i="299" s="1"/>
  <c r="AD11470" i="299" s="1"/>
  <c r="AB11477" i="299"/>
  <c r="AC11477" i="299" s="1"/>
  <c r="AD11477" i="299" s="1"/>
  <c r="AB11514" i="299"/>
  <c r="AC11514" i="299" s="1"/>
  <c r="AD11514" i="299" s="1"/>
  <c r="AB11534" i="299"/>
  <c r="AC11534" i="299" s="1"/>
  <c r="AD11534" i="299" s="1"/>
  <c r="AB11541" i="299"/>
  <c r="AC11541" i="299" s="1"/>
  <c r="AD11541" i="299" s="1"/>
  <c r="AB11578" i="299"/>
  <c r="AC11578" i="299" s="1"/>
  <c r="AD11578" i="299" s="1"/>
  <c r="AB12625" i="299"/>
  <c r="AC12625" i="299" s="1"/>
  <c r="AD12625" i="299" s="1"/>
  <c r="AB12628" i="299"/>
  <c r="AC12628" i="299" s="1"/>
  <c r="AD12628" i="299" s="1"/>
  <c r="AB12631" i="299"/>
  <c r="AC12631" i="299" s="1"/>
  <c r="AD12631" i="299" s="1"/>
  <c r="AB12637" i="299"/>
  <c r="AC12637" i="299" s="1"/>
  <c r="AD12637" i="299" s="1"/>
  <c r="AB12656" i="299"/>
  <c r="AC12656" i="299" s="1"/>
  <c r="AD12656" i="299" s="1"/>
  <c r="AB12659" i="299"/>
  <c r="AC12659" i="299" s="1"/>
  <c r="AD12659" i="299" s="1"/>
  <c r="AB12668" i="299"/>
  <c r="AC12668" i="299" s="1"/>
  <c r="AD12668" i="299" s="1"/>
  <c r="AB12853" i="299"/>
  <c r="AC12853" i="299" s="1"/>
  <c r="AD12853" i="299" s="1"/>
  <c r="AB13206" i="299"/>
  <c r="AC13206" i="299"/>
  <c r="AD13206" i="299" s="1"/>
  <c r="AC13247" i="299"/>
  <c r="AD13247" i="299" s="1"/>
  <c r="AB13247" i="299"/>
  <c r="AC13255" i="299"/>
  <c r="AD13255" i="299" s="1"/>
  <c r="AB13255" i="299"/>
  <c r="AC13263" i="299"/>
  <c r="AD13263" i="299" s="1"/>
  <c r="AB13263" i="299"/>
  <c r="AB13271" i="299"/>
  <c r="AC13271" i="299" s="1"/>
  <c r="AD13271" i="299" s="1"/>
  <c r="AC13279" i="299"/>
  <c r="AD13279" i="299" s="1"/>
  <c r="AB13279" i="299"/>
  <c r="AC13289" i="299"/>
  <c r="AD13289" i="299" s="1"/>
  <c r="AB13289" i="299"/>
  <c r="AB12724" i="299"/>
  <c r="AC12724" i="299" s="1"/>
  <c r="AD12724" i="299" s="1"/>
  <c r="AC12728" i="299"/>
  <c r="AD12728" i="299" s="1"/>
  <c r="AB12777" i="299"/>
  <c r="AC12777" i="299"/>
  <c r="AD12777" i="299" s="1"/>
  <c r="AB12830" i="299"/>
  <c r="AC12830" i="299" s="1"/>
  <c r="AD12830" i="299" s="1"/>
  <c r="AB12842" i="299"/>
  <c r="AC12842" i="299" s="1"/>
  <c r="AD12842" i="299" s="1"/>
  <c r="AB12854" i="299"/>
  <c r="AC12854" i="299" s="1"/>
  <c r="AD12854" i="299" s="1"/>
  <c r="AB12877" i="299"/>
  <c r="AC12877" i="299"/>
  <c r="AD12877" i="299" s="1"/>
  <c r="AC12931" i="299"/>
  <c r="AD12931" i="299" s="1"/>
  <c r="AB12931" i="299"/>
  <c r="AC12947" i="299"/>
  <c r="AD12947" i="299" s="1"/>
  <c r="AB12947" i="299"/>
  <c r="AC12963" i="299"/>
  <c r="AD12963" i="299" s="1"/>
  <c r="AB12963" i="299"/>
  <c r="AB12979" i="299"/>
  <c r="AC12979" i="299" s="1"/>
  <c r="AD12979" i="299" s="1"/>
  <c r="AC12995" i="299"/>
  <c r="AD12995" i="299" s="1"/>
  <c r="AB12995" i="299"/>
  <c r="AC13011" i="299"/>
  <c r="AD13011" i="299" s="1"/>
  <c r="AB13011" i="299"/>
  <c r="AC13027" i="299"/>
  <c r="AD13027" i="299" s="1"/>
  <c r="AB13027" i="299"/>
  <c r="AB13043" i="299"/>
  <c r="AC13043" i="299" s="1"/>
  <c r="AD13043" i="299" s="1"/>
  <c r="AC13059" i="299"/>
  <c r="AD13059" i="299" s="1"/>
  <c r="AB13059" i="299"/>
  <c r="AC13075" i="299"/>
  <c r="AD13075" i="299" s="1"/>
  <c r="AB13075" i="299"/>
  <c r="AC13091" i="299"/>
  <c r="AD13091" i="299" s="1"/>
  <c r="AB13091" i="299"/>
  <c r="AB13107" i="299"/>
  <c r="AC13107" i="299" s="1"/>
  <c r="AD13107" i="299" s="1"/>
  <c r="AC13123" i="299"/>
  <c r="AD13123" i="299" s="1"/>
  <c r="AB13123" i="299"/>
  <c r="AC13139" i="299"/>
  <c r="AD13139" i="299" s="1"/>
  <c r="AB13139" i="299"/>
  <c r="AC13155" i="299"/>
  <c r="AD13155" i="299" s="1"/>
  <c r="AB13155" i="299"/>
  <c r="AB13171" i="299"/>
  <c r="AC13171" i="299" s="1"/>
  <c r="AD13171" i="299" s="1"/>
  <c r="AC13400" i="299"/>
  <c r="AD13400" i="299" s="1"/>
  <c r="AB13400" i="299"/>
  <c r="AC13284" i="299"/>
  <c r="AD13284" i="299" s="1"/>
  <c r="AC13292" i="299"/>
  <c r="AD13292" i="299" s="1"/>
  <c r="AC13300" i="299"/>
  <c r="AD13300" i="299" s="1"/>
  <c r="AC13308" i="299"/>
  <c r="AD13308" i="299" s="1"/>
  <c r="AC13316" i="299"/>
  <c r="AD13316" i="299" s="1"/>
  <c r="AC13324" i="299"/>
  <c r="AD13324" i="299" s="1"/>
  <c r="AB13324" i="299"/>
  <c r="AB13328" i="299"/>
  <c r="AC13328" i="299" s="1"/>
  <c r="AD13328" i="299" s="1"/>
  <c r="AB13332" i="299"/>
  <c r="AC13332" i="299" s="1"/>
  <c r="AD13332" i="299" s="1"/>
  <c r="AB13336" i="299"/>
  <c r="AC13336" i="299" s="1"/>
  <c r="AD13336" i="299" s="1"/>
  <c r="AC13340" i="299"/>
  <c r="AD13340" i="299" s="1"/>
  <c r="AB13340" i="299"/>
  <c r="AB13344" i="299"/>
  <c r="AC13344" i="299" s="1"/>
  <c r="AD13344" i="299" s="1"/>
  <c r="AB13348" i="299"/>
  <c r="AC13348" i="299" s="1"/>
  <c r="AD13348" i="299" s="1"/>
  <c r="AB13352" i="299"/>
  <c r="AC13352" i="299" s="1"/>
  <c r="AD13352" i="299" s="1"/>
  <c r="AC13356" i="299"/>
  <c r="AD13356" i="299" s="1"/>
  <c r="AB13356" i="299"/>
  <c r="AB13360" i="299"/>
  <c r="AC13360" i="299" s="1"/>
  <c r="AD13360" i="299" s="1"/>
  <c r="AB13364" i="299"/>
  <c r="AC13364" i="299" s="1"/>
  <c r="AD13364" i="299" s="1"/>
  <c r="AB13368" i="299"/>
  <c r="AC13368" i="299" s="1"/>
  <c r="AD13368" i="299" s="1"/>
  <c r="AC13372" i="299"/>
  <c r="AD13372" i="299" s="1"/>
  <c r="AB13372" i="299"/>
  <c r="AB13376" i="299"/>
  <c r="AC13376" i="299" s="1"/>
  <c r="AD13376" i="299" s="1"/>
  <c r="AB13380" i="299"/>
  <c r="AC13380" i="299" s="1"/>
  <c r="AD13380" i="299" s="1"/>
  <c r="AB13384" i="299"/>
  <c r="AC13384" i="299" s="1"/>
  <c r="AD13384" i="299" s="1"/>
  <c r="AC13388" i="299"/>
  <c r="AD13388" i="299" s="1"/>
  <c r="AB13388" i="299"/>
  <c r="AB13392" i="299"/>
  <c r="AC13392" i="299" s="1"/>
  <c r="AD13392" i="299" s="1"/>
  <c r="AB13396" i="299"/>
  <c r="AC13396" i="299" s="1"/>
  <c r="AD13396" i="299" s="1"/>
  <c r="AB13406" i="299"/>
  <c r="AC13406" i="299" s="1"/>
  <c r="AD13406" i="299" s="1"/>
  <c r="AB13422" i="299"/>
  <c r="AC13422" i="299" s="1"/>
  <c r="AD13422" i="299" s="1"/>
  <c r="AB13438" i="299"/>
  <c r="AC13438" i="299" s="1"/>
  <c r="AD13438" i="299" s="1"/>
  <c r="AB13454" i="299"/>
  <c r="AC13454" i="299" s="1"/>
  <c r="AD13454" i="299" s="1"/>
  <c r="AC13465" i="299"/>
  <c r="AD13465" i="299" s="1"/>
  <c r="AC13470" i="299"/>
  <c r="AD13470" i="299" s="1"/>
  <c r="AB13470" i="299"/>
  <c r="AC13481" i="299"/>
  <c r="AD13481" i="299" s="1"/>
  <c r="AC13497" i="299"/>
  <c r="AD13497" i="299" s="1"/>
  <c r="AC13513" i="299"/>
  <c r="AD13513" i="299" s="1"/>
  <c r="AC13518" i="299"/>
  <c r="AD13518" i="299" s="1"/>
  <c r="AC13529" i="299"/>
  <c r="AD13529" i="299" s="1"/>
  <c r="AC13545" i="299"/>
  <c r="AD13545" i="299" s="1"/>
  <c r="AC13561" i="299"/>
  <c r="AD13561" i="299" s="1"/>
  <c r="AC13577" i="299"/>
  <c r="AD13577" i="299" s="1"/>
  <c r="AC13582" i="299"/>
  <c r="AD13582" i="299" s="1"/>
  <c r="AB13723" i="299"/>
  <c r="AC13723" i="299" s="1"/>
  <c r="AD13723" i="299" s="1"/>
  <c r="AC13183" i="299"/>
  <c r="AD13183" i="299" s="1"/>
  <c r="AC13187" i="299"/>
  <c r="AD13187" i="299" s="1"/>
  <c r="AC13191" i="299"/>
  <c r="AD13191" i="299" s="1"/>
  <c r="AC13226" i="299"/>
  <c r="AD13226" i="299" s="1"/>
  <c r="AC13230" i="299"/>
  <c r="AD13230" i="299" s="1"/>
  <c r="AC13287" i="299"/>
  <c r="AD13287" i="299" s="1"/>
  <c r="AC13295" i="299"/>
  <c r="AD13295" i="299" s="1"/>
  <c r="AC13303" i="299"/>
  <c r="AD13303" i="299" s="1"/>
  <c r="AC13311" i="299"/>
  <c r="AD13311" i="299" s="1"/>
  <c r="AC13319" i="299"/>
  <c r="AD13319" i="299" s="1"/>
  <c r="AC13325" i="299"/>
  <c r="AD13325" i="299" s="1"/>
  <c r="AC13329" i="299"/>
  <c r="AD13329" i="299" s="1"/>
  <c r="AC13333" i="299"/>
  <c r="AD13333" i="299" s="1"/>
  <c r="AC13337" i="299"/>
  <c r="AD13337" i="299" s="1"/>
  <c r="AC13341" i="299"/>
  <c r="AD13341" i="299" s="1"/>
  <c r="AC13345" i="299"/>
  <c r="AD13345" i="299" s="1"/>
  <c r="AC13349" i="299"/>
  <c r="AD13349" i="299" s="1"/>
  <c r="AC13353" i="299"/>
  <c r="AD13353" i="299" s="1"/>
  <c r="AC13357" i="299"/>
  <c r="AD13357" i="299" s="1"/>
  <c r="AC13361" i="299"/>
  <c r="AD13361" i="299" s="1"/>
  <c r="AC13365" i="299"/>
  <c r="AD13365" i="299" s="1"/>
  <c r="AC13369" i="299"/>
  <c r="AD13369" i="299" s="1"/>
  <c r="AC13373" i="299"/>
  <c r="AD13373" i="299" s="1"/>
  <c r="AC13377" i="299"/>
  <c r="AD13377" i="299" s="1"/>
  <c r="AC13381" i="299"/>
  <c r="AD13381" i="299" s="1"/>
  <c r="AC13385" i="299"/>
  <c r="AD13385" i="299" s="1"/>
  <c r="AC13389" i="299"/>
  <c r="AD13389" i="299" s="1"/>
  <c r="AC13393" i="299"/>
  <c r="AD13393" i="299" s="1"/>
  <c r="AC13397" i="299"/>
  <c r="AD13397" i="299" s="1"/>
  <c r="AB13401" i="299"/>
  <c r="AC13401" i="299" s="1"/>
  <c r="AD13401" i="299" s="1"/>
  <c r="AC13407" i="299"/>
  <c r="AD13407" i="299" s="1"/>
  <c r="AC13412" i="299"/>
  <c r="AD13412" i="299" s="1"/>
  <c r="AB13412" i="299"/>
  <c r="AB13417" i="299"/>
  <c r="AC13417" i="299" s="1"/>
  <c r="AD13417" i="299" s="1"/>
  <c r="AC13423" i="299"/>
  <c r="AD13423" i="299" s="1"/>
  <c r="AB13428" i="299"/>
  <c r="AC13428" i="299" s="1"/>
  <c r="AD13428" i="299" s="1"/>
  <c r="AC13439" i="299"/>
  <c r="AD13439" i="299" s="1"/>
  <c r="AB13444" i="299"/>
  <c r="AC13444" i="299" s="1"/>
  <c r="AD13444" i="299" s="1"/>
  <c r="AC13455" i="299"/>
  <c r="AD13455" i="299" s="1"/>
  <c r="AC13460" i="299"/>
  <c r="AD13460" i="299" s="1"/>
  <c r="AB13460" i="299"/>
  <c r="AC13471" i="299"/>
  <c r="AD13471" i="299" s="1"/>
  <c r="AC13476" i="299"/>
  <c r="AD13476" i="299" s="1"/>
  <c r="AB13476" i="299"/>
  <c r="AC13487" i="299"/>
  <c r="AD13487" i="299" s="1"/>
  <c r="AC13503" i="299"/>
  <c r="AD13503" i="299" s="1"/>
  <c r="AC13508" i="299"/>
  <c r="AD13508" i="299" s="1"/>
  <c r="AC13519" i="299"/>
  <c r="AD13519" i="299" s="1"/>
  <c r="AC13535" i="299"/>
  <c r="AD13535" i="299" s="1"/>
  <c r="AC13551" i="299"/>
  <c r="AD13551" i="299" s="1"/>
  <c r="AC13567" i="299"/>
  <c r="AD13567" i="299" s="1"/>
  <c r="AC13572" i="299"/>
  <c r="AD13572" i="299" s="1"/>
  <c r="AB13589" i="299"/>
  <c r="AC13589" i="299"/>
  <c r="AD13589" i="299" s="1"/>
  <c r="AB13621" i="299"/>
  <c r="AC13621" i="299" s="1"/>
  <c r="AD13621" i="299" s="1"/>
  <c r="AC13306" i="299"/>
  <c r="AD13306" i="299" s="1"/>
  <c r="AC13402" i="299"/>
  <c r="AD13402" i="299" s="1"/>
  <c r="AB13402" i="299"/>
  <c r="AC13413" i="299"/>
  <c r="AD13413" i="299" s="1"/>
  <c r="AC13418" i="299"/>
  <c r="AD13418" i="299" s="1"/>
  <c r="AB13418" i="299"/>
  <c r="AC13434" i="299"/>
  <c r="AD13434" i="299" s="1"/>
  <c r="AB13434" i="299"/>
  <c r="AB13450" i="299"/>
  <c r="AC13450" i="299" s="1"/>
  <c r="AD13450" i="299" s="1"/>
  <c r="AC13466" i="299"/>
  <c r="AD13466" i="299" s="1"/>
  <c r="AB13466" i="299"/>
  <c r="AC13482" i="299"/>
  <c r="AD13482" i="299" s="1"/>
  <c r="AB13482" i="299"/>
  <c r="AC13498" i="299"/>
  <c r="AD13498" i="299" s="1"/>
  <c r="AC13546" i="299"/>
  <c r="AD13546" i="299" s="1"/>
  <c r="AC12865" i="299"/>
  <c r="AD12865" i="299" s="1"/>
  <c r="AC12874" i="299"/>
  <c r="AD12874" i="299" s="1"/>
  <c r="AC12897" i="299"/>
  <c r="AD12897" i="299" s="1"/>
  <c r="AB12900" i="299"/>
  <c r="AC12900" i="299" s="1"/>
  <c r="AD12900" i="299" s="1"/>
  <c r="AB12908" i="299"/>
  <c r="AC12908" i="299" s="1"/>
  <c r="AD12908" i="299" s="1"/>
  <c r="AB12916" i="299"/>
  <c r="AC12916" i="299" s="1"/>
  <c r="AD12916" i="299" s="1"/>
  <c r="AB12924" i="299"/>
  <c r="AC12924" i="299" s="1"/>
  <c r="AD12924" i="299" s="1"/>
  <c r="AB12932" i="299"/>
  <c r="AC12932" i="299" s="1"/>
  <c r="AD12932" i="299" s="1"/>
  <c r="AB12940" i="299"/>
  <c r="AC12940" i="299" s="1"/>
  <c r="AD12940" i="299" s="1"/>
  <c r="AB12948" i="299"/>
  <c r="AB12956" i="299"/>
  <c r="AC12956" i="299" s="1"/>
  <c r="AD12956" i="299" s="1"/>
  <c r="AB12964" i="299"/>
  <c r="AC12964" i="299" s="1"/>
  <c r="AD12964" i="299" s="1"/>
  <c r="AB12972" i="299"/>
  <c r="AC12972" i="299" s="1"/>
  <c r="AD12972" i="299" s="1"/>
  <c r="AB12980" i="299"/>
  <c r="AC12980" i="299" s="1"/>
  <c r="AD12980" i="299" s="1"/>
  <c r="AB12988" i="299"/>
  <c r="AB12996" i="299"/>
  <c r="AC12996" i="299" s="1"/>
  <c r="AD12996" i="299" s="1"/>
  <c r="AB13004" i="299"/>
  <c r="AC13004" i="299" s="1"/>
  <c r="AD13004" i="299" s="1"/>
  <c r="AB13012" i="299"/>
  <c r="AC13012" i="299" s="1"/>
  <c r="AD13012" i="299" s="1"/>
  <c r="AB13020" i="299"/>
  <c r="AC13020" i="299" s="1"/>
  <c r="AD13020" i="299" s="1"/>
  <c r="AB13028" i="299"/>
  <c r="AC13028" i="299" s="1"/>
  <c r="AD13028" i="299" s="1"/>
  <c r="AB13036" i="299"/>
  <c r="AC13036" i="299" s="1"/>
  <c r="AD13036" i="299" s="1"/>
  <c r="AB13044" i="299"/>
  <c r="AC13044" i="299" s="1"/>
  <c r="AD13044" i="299" s="1"/>
  <c r="AB13052" i="299"/>
  <c r="AC13052" i="299" s="1"/>
  <c r="AD13052" i="299" s="1"/>
  <c r="AB13060" i="299"/>
  <c r="AC13060" i="299" s="1"/>
  <c r="AD13060" i="299" s="1"/>
  <c r="AB13068" i="299"/>
  <c r="AC13068" i="299" s="1"/>
  <c r="AD13068" i="299" s="1"/>
  <c r="AB13076" i="299"/>
  <c r="AC13076" i="299" s="1"/>
  <c r="AD13076" i="299" s="1"/>
  <c r="AB13084" i="299"/>
  <c r="AC13084" i="299" s="1"/>
  <c r="AD13084" i="299" s="1"/>
  <c r="AB13092" i="299"/>
  <c r="AC13092" i="299" s="1"/>
  <c r="AD13092" i="299" s="1"/>
  <c r="AB13100" i="299"/>
  <c r="AC13100" i="299" s="1"/>
  <c r="AD13100" i="299" s="1"/>
  <c r="AB13108" i="299"/>
  <c r="AC13108" i="299" s="1"/>
  <c r="AD13108" i="299" s="1"/>
  <c r="AB13116" i="299"/>
  <c r="AB13124" i="299"/>
  <c r="AC13124" i="299" s="1"/>
  <c r="AD13124" i="299" s="1"/>
  <c r="AB13132" i="299"/>
  <c r="AC13132" i="299" s="1"/>
  <c r="AD13132" i="299" s="1"/>
  <c r="AB13140" i="299"/>
  <c r="AC13140" i="299" s="1"/>
  <c r="AD13140" i="299" s="1"/>
  <c r="AB13148" i="299"/>
  <c r="AC13148" i="299" s="1"/>
  <c r="AD13148" i="299" s="1"/>
  <c r="AB13156" i="299"/>
  <c r="AC13156" i="299" s="1"/>
  <c r="AD13156" i="299" s="1"/>
  <c r="AB13164" i="299"/>
  <c r="AC13164" i="299" s="1"/>
  <c r="AD13164" i="299" s="1"/>
  <c r="AB13172" i="299"/>
  <c r="AC13203" i="299"/>
  <c r="AD13203" i="299" s="1"/>
  <c r="AC13215" i="299"/>
  <c r="AD13215" i="299" s="1"/>
  <c r="AC13219" i="299"/>
  <c r="AD13219" i="299" s="1"/>
  <c r="AC13223" i="299"/>
  <c r="AD13223" i="299" s="1"/>
  <c r="AC13227" i="299"/>
  <c r="AD13227" i="299" s="1"/>
  <c r="AC13280" i="299"/>
  <c r="AD13280" i="299" s="1"/>
  <c r="AB13282" i="299"/>
  <c r="AC13282" i="299" s="1"/>
  <c r="AD13282" i="299" s="1"/>
  <c r="AB13290" i="299"/>
  <c r="AC13290" i="299" s="1"/>
  <c r="AD13290" i="299" s="1"/>
  <c r="AC13293" i="299"/>
  <c r="AD13293" i="299" s="1"/>
  <c r="AB13298" i="299"/>
  <c r="AC13298" i="299" s="1"/>
  <c r="AD13298" i="299" s="1"/>
  <c r="AB13306" i="299"/>
  <c r="AC13309" i="299"/>
  <c r="AD13309" i="299" s="1"/>
  <c r="AB13314" i="299"/>
  <c r="AC13314" i="299" s="1"/>
  <c r="AD13314" i="299" s="1"/>
  <c r="AB13322" i="299"/>
  <c r="AC13322" i="299" s="1"/>
  <c r="AD13322" i="299" s="1"/>
  <c r="AC13408" i="299"/>
  <c r="AD13408" i="299" s="1"/>
  <c r="AB13408" i="299"/>
  <c r="AB13413" i="299"/>
  <c r="AC13424" i="299"/>
  <c r="AD13424" i="299" s="1"/>
  <c r="AB13424" i="299"/>
  <c r="AC13440" i="299"/>
  <c r="AD13440" i="299" s="1"/>
  <c r="AB13440" i="299"/>
  <c r="AC13456" i="299"/>
  <c r="AD13456" i="299" s="1"/>
  <c r="AB13456" i="299"/>
  <c r="AB13472" i="299"/>
  <c r="AC13472" i="299" s="1"/>
  <c r="AD13472" i="299" s="1"/>
  <c r="AC13552" i="299"/>
  <c r="AD13552" i="299" s="1"/>
  <c r="AB13597" i="299"/>
  <c r="AC13597" i="299"/>
  <c r="AD13597" i="299" s="1"/>
  <c r="AB13629" i="299"/>
  <c r="AC13629" i="299" s="1"/>
  <c r="AD13629" i="299" s="1"/>
  <c r="AC12829" i="299"/>
  <c r="AD12829" i="299" s="1"/>
  <c r="AC12838" i="299"/>
  <c r="AD12838" i="299" s="1"/>
  <c r="AC12861" i="299"/>
  <c r="AD12861" i="299" s="1"/>
  <c r="AC12870" i="299"/>
  <c r="AD12870" i="299" s="1"/>
  <c r="AC12893" i="299"/>
  <c r="AD12893" i="299" s="1"/>
  <c r="AC13181" i="299"/>
  <c r="AD13181" i="299" s="1"/>
  <c r="AC13231" i="299"/>
  <c r="AD13231" i="299" s="1"/>
  <c r="AC13239" i="299"/>
  <c r="AD13239" i="299" s="1"/>
  <c r="AB13280" i="299"/>
  <c r="AB13285" i="299"/>
  <c r="AC13285" i="299" s="1"/>
  <c r="AD13285" i="299" s="1"/>
  <c r="AC13288" i="299"/>
  <c r="AD13288" i="299" s="1"/>
  <c r="AB13293" i="299"/>
  <c r="AC13296" i="299"/>
  <c r="AD13296" i="299" s="1"/>
  <c r="AB13301" i="299"/>
  <c r="AC13301" i="299" s="1"/>
  <c r="AD13301" i="299" s="1"/>
  <c r="AC13304" i="299"/>
  <c r="AD13304" i="299" s="1"/>
  <c r="AB13309" i="299"/>
  <c r="AC13312" i="299"/>
  <c r="AD13312" i="299" s="1"/>
  <c r="AB13317" i="299"/>
  <c r="AC13317" i="299" s="1"/>
  <c r="AD13317" i="299" s="1"/>
  <c r="AC13320" i="299"/>
  <c r="AD13320" i="299" s="1"/>
  <c r="AB13326" i="299"/>
  <c r="AC13326" i="299" s="1"/>
  <c r="AD13326" i="299" s="1"/>
  <c r="AC13330" i="299"/>
  <c r="AD13330" i="299" s="1"/>
  <c r="AB13330" i="299"/>
  <c r="AB13334" i="299"/>
  <c r="AC13334" i="299" s="1"/>
  <c r="AD13334" i="299" s="1"/>
  <c r="AB13338" i="299"/>
  <c r="AC13338" i="299" s="1"/>
  <c r="AD13338" i="299" s="1"/>
  <c r="AB13342" i="299"/>
  <c r="AC13342" i="299" s="1"/>
  <c r="AD13342" i="299" s="1"/>
  <c r="AC13346" i="299"/>
  <c r="AD13346" i="299" s="1"/>
  <c r="AB13346" i="299"/>
  <c r="AB13350" i="299"/>
  <c r="AC13350" i="299" s="1"/>
  <c r="AD13350" i="299" s="1"/>
  <c r="AB13354" i="299"/>
  <c r="AC13354" i="299" s="1"/>
  <c r="AD13354" i="299" s="1"/>
  <c r="AB13358" i="299"/>
  <c r="AC13358" i="299" s="1"/>
  <c r="AD13358" i="299" s="1"/>
  <c r="AC13362" i="299"/>
  <c r="AD13362" i="299" s="1"/>
  <c r="AB13362" i="299"/>
  <c r="AB13366" i="299"/>
  <c r="AC13366" i="299" s="1"/>
  <c r="AD13366" i="299" s="1"/>
  <c r="AB13370" i="299"/>
  <c r="AC13370" i="299" s="1"/>
  <c r="AD13370" i="299" s="1"/>
  <c r="AB13374" i="299"/>
  <c r="AC13374" i="299" s="1"/>
  <c r="AD13374" i="299" s="1"/>
  <c r="AC13378" i="299"/>
  <c r="AD13378" i="299" s="1"/>
  <c r="AB13378" i="299"/>
  <c r="AB13382" i="299"/>
  <c r="AC13382" i="299" s="1"/>
  <c r="AD13382" i="299" s="1"/>
  <c r="AB13386" i="299"/>
  <c r="AC13386" i="299" s="1"/>
  <c r="AD13386" i="299" s="1"/>
  <c r="AB13390" i="299"/>
  <c r="AC13390" i="299" s="1"/>
  <c r="AD13390" i="299" s="1"/>
  <c r="AC13394" i="299"/>
  <c r="AD13394" i="299" s="1"/>
  <c r="AB13394" i="299"/>
  <c r="AB13398" i="299"/>
  <c r="AC13398" i="299" s="1"/>
  <c r="AD13398" i="299" s="1"/>
  <c r="AB13403" i="299"/>
  <c r="AC13403" i="299" s="1"/>
  <c r="AD13403" i="299" s="1"/>
  <c r="AC13409" i="299"/>
  <c r="AD13409" i="299" s="1"/>
  <c r="AB13414" i="299"/>
  <c r="AC13414" i="299" s="1"/>
  <c r="AD13414" i="299" s="1"/>
  <c r="AB13419" i="299"/>
  <c r="AC13419" i="299" s="1"/>
  <c r="AD13419" i="299" s="1"/>
  <c r="AC13425" i="299"/>
  <c r="AD13425" i="299" s="1"/>
  <c r="AB13430" i="299"/>
  <c r="AC13430" i="299" s="1"/>
  <c r="AD13430" i="299" s="1"/>
  <c r="AC13441" i="299"/>
  <c r="AD13441" i="299" s="1"/>
  <c r="AC13446" i="299"/>
  <c r="AD13446" i="299" s="1"/>
  <c r="AB13446" i="299"/>
  <c r="AC13457" i="299"/>
  <c r="AD13457" i="299" s="1"/>
  <c r="AC13462" i="299"/>
  <c r="AD13462" i="299" s="1"/>
  <c r="AB13462" i="299"/>
  <c r="AC13473" i="299"/>
  <c r="AD13473" i="299" s="1"/>
  <c r="AC13478" i="299"/>
  <c r="AD13478" i="299" s="1"/>
  <c r="AB13478" i="299"/>
  <c r="AC13489" i="299"/>
  <c r="AD13489" i="299" s="1"/>
  <c r="AC13505" i="299"/>
  <c r="AD13505" i="299" s="1"/>
  <c r="AC13510" i="299"/>
  <c r="AD13510" i="299" s="1"/>
  <c r="AC13521" i="299"/>
  <c r="AD13521" i="299" s="1"/>
  <c r="AC13537" i="299"/>
  <c r="AD13537" i="299" s="1"/>
  <c r="AC13553" i="299"/>
  <c r="AD13553" i="299" s="1"/>
  <c r="AC13569" i="299"/>
  <c r="AD13569" i="299" s="1"/>
  <c r="AC13574" i="299"/>
  <c r="AD13574" i="299" s="1"/>
  <c r="AC13594" i="299"/>
  <c r="AD13594" i="299" s="1"/>
  <c r="AC13626" i="299"/>
  <c r="AD13626" i="299" s="1"/>
  <c r="AC13283" i="299"/>
  <c r="AD13283" i="299" s="1"/>
  <c r="AC13307" i="299"/>
  <c r="AD13307" i="299" s="1"/>
  <c r="AC13315" i="299"/>
  <c r="AD13315" i="299" s="1"/>
  <c r="AC13323" i="299"/>
  <c r="AD13323" i="299" s="1"/>
  <c r="AC13327" i="299"/>
  <c r="AD13327" i="299" s="1"/>
  <c r="AC13335" i="299"/>
  <c r="AD13335" i="299" s="1"/>
  <c r="AC13347" i="299"/>
  <c r="AD13347" i="299" s="1"/>
  <c r="AC13355" i="299"/>
  <c r="AD13355" i="299" s="1"/>
  <c r="AC13359" i="299"/>
  <c r="AD13359" i="299" s="1"/>
  <c r="AC13367" i="299"/>
  <c r="AD13367" i="299" s="1"/>
  <c r="AC13379" i="299"/>
  <c r="AD13379" i="299" s="1"/>
  <c r="AC13387" i="299"/>
  <c r="AD13387" i="299" s="1"/>
  <c r="AC13391" i="299"/>
  <c r="AD13391" i="299" s="1"/>
  <c r="AC13399" i="299"/>
  <c r="AD13399" i="299" s="1"/>
  <c r="AB13404" i="299"/>
  <c r="AC13404" i="299" s="1"/>
  <c r="AD13404" i="299" s="1"/>
  <c r="AC13415" i="299"/>
  <c r="AD13415" i="299" s="1"/>
  <c r="AC13420" i="299"/>
  <c r="AD13420" i="299" s="1"/>
  <c r="AB13420" i="299"/>
  <c r="AC13436" i="299"/>
  <c r="AD13436" i="299" s="1"/>
  <c r="AB13436" i="299"/>
  <c r="AC13452" i="299"/>
  <c r="AD13452" i="299" s="1"/>
  <c r="AB13452" i="299"/>
  <c r="AB13468" i="299"/>
  <c r="AC13468" i="299" s="1"/>
  <c r="AD13468" i="299" s="1"/>
  <c r="AB13605" i="299"/>
  <c r="AC13605" i="299" s="1"/>
  <c r="AD13605" i="299" s="1"/>
  <c r="AB13637" i="299"/>
  <c r="AC13637" i="299"/>
  <c r="AD13637" i="299" s="1"/>
  <c r="AC12885" i="299"/>
  <c r="AD12885" i="299" s="1"/>
  <c r="AC12894" i="299"/>
  <c r="AD12894" i="299" s="1"/>
  <c r="AC13182" i="299"/>
  <c r="AD13182" i="299" s="1"/>
  <c r="AC13186" i="299"/>
  <c r="AD13186" i="299" s="1"/>
  <c r="AC13190" i="299"/>
  <c r="AD13190" i="299" s="1"/>
  <c r="AC13201" i="299"/>
  <c r="AD13201" i="299" s="1"/>
  <c r="AC13209" i="299"/>
  <c r="AD13209" i="299" s="1"/>
  <c r="AC13213" i="299"/>
  <c r="AD13213" i="299" s="1"/>
  <c r="AB13283" i="299"/>
  <c r="AC13286" i="299"/>
  <c r="AD13286" i="299" s="1"/>
  <c r="AB13291" i="299"/>
  <c r="AC13291" i="299" s="1"/>
  <c r="AD13291" i="299" s="1"/>
  <c r="AC13294" i="299"/>
  <c r="AD13294" i="299" s="1"/>
  <c r="AB13299" i="299"/>
  <c r="AC13299" i="299" s="1"/>
  <c r="AD13299" i="299" s="1"/>
  <c r="AC13302" i="299"/>
  <c r="AD13302" i="299" s="1"/>
  <c r="AB13307" i="299"/>
  <c r="AC13310" i="299"/>
  <c r="AD13310" i="299" s="1"/>
  <c r="AB13315" i="299"/>
  <c r="AC13318" i="299"/>
  <c r="AD13318" i="299" s="1"/>
  <c r="AB13323" i="299"/>
  <c r="AB13327" i="299"/>
  <c r="AB13331" i="299"/>
  <c r="AC13331" i="299" s="1"/>
  <c r="AD13331" i="299" s="1"/>
  <c r="AB13335" i="299"/>
  <c r="AB13339" i="299"/>
  <c r="AC13339" i="299" s="1"/>
  <c r="AD13339" i="299" s="1"/>
  <c r="AB13343" i="299"/>
  <c r="AC13343" i="299" s="1"/>
  <c r="AD13343" i="299" s="1"/>
  <c r="AB13347" i="299"/>
  <c r="AB13351" i="299"/>
  <c r="AC13351" i="299" s="1"/>
  <c r="AD13351" i="299" s="1"/>
  <c r="AB13355" i="299"/>
  <c r="AB13359" i="299"/>
  <c r="AB13363" i="299"/>
  <c r="AC13363" i="299" s="1"/>
  <c r="AD13363" i="299" s="1"/>
  <c r="AB13367" i="299"/>
  <c r="AB13371" i="299"/>
  <c r="AC13371" i="299" s="1"/>
  <c r="AD13371" i="299" s="1"/>
  <c r="AB13375" i="299"/>
  <c r="AC13375" i="299" s="1"/>
  <c r="AD13375" i="299" s="1"/>
  <c r="AB13379" i="299"/>
  <c r="AB13383" i="299"/>
  <c r="AC13383" i="299" s="1"/>
  <c r="AD13383" i="299" s="1"/>
  <c r="AB13387" i="299"/>
  <c r="AB13391" i="299"/>
  <c r="AB13395" i="299"/>
  <c r="AC13395" i="299" s="1"/>
  <c r="AD13395" i="299" s="1"/>
  <c r="AB13399" i="299"/>
  <c r="AC13405" i="299"/>
  <c r="AD13405" i="299" s="1"/>
  <c r="AC13410" i="299"/>
  <c r="AD13410" i="299" s="1"/>
  <c r="AB13410" i="299"/>
  <c r="AB13415" i="299"/>
  <c r="AC13421" i="299"/>
  <c r="AD13421" i="299" s="1"/>
  <c r="AB13426" i="299"/>
  <c r="AC13426" i="299" s="1"/>
  <c r="AD13426" i="299" s="1"/>
  <c r="AC13437" i="299"/>
  <c r="AD13437" i="299" s="1"/>
  <c r="AB13442" i="299"/>
  <c r="AC13442" i="299" s="1"/>
  <c r="AD13442" i="299" s="1"/>
  <c r="AC13453" i="299"/>
  <c r="AD13453" i="299" s="1"/>
  <c r="AC13458" i="299"/>
  <c r="AD13458" i="299" s="1"/>
  <c r="AB13458" i="299"/>
  <c r="AC13469" i="299"/>
  <c r="AD13469" i="299" s="1"/>
  <c r="AC13474" i="299"/>
  <c r="AD13474" i="299" s="1"/>
  <c r="AB13474" i="299"/>
  <c r="AC13485" i="299"/>
  <c r="AD13485" i="299" s="1"/>
  <c r="AC13501" i="299"/>
  <c r="AD13501" i="299" s="1"/>
  <c r="AC13506" i="299"/>
  <c r="AD13506" i="299" s="1"/>
  <c r="AC13517" i="299"/>
  <c r="AD13517" i="299" s="1"/>
  <c r="AC13533" i="299"/>
  <c r="AD13533" i="299" s="1"/>
  <c r="AC13549" i="299"/>
  <c r="AD13549" i="299" s="1"/>
  <c r="AC13565" i="299"/>
  <c r="AD13565" i="299" s="1"/>
  <c r="AC13570" i="299"/>
  <c r="AD13570" i="299" s="1"/>
  <c r="AC13581" i="299"/>
  <c r="AD13581" i="299" s="1"/>
  <c r="AC13602" i="299"/>
  <c r="AD13602" i="299" s="1"/>
  <c r="AC13606" i="299"/>
  <c r="AD13606" i="299" s="1"/>
  <c r="AC13634" i="299"/>
  <c r="AD13634" i="299" s="1"/>
  <c r="AC13652" i="299"/>
  <c r="AD13652" i="299" s="1"/>
  <c r="AB14018" i="299"/>
  <c r="AC14018" i="299" s="1"/>
  <c r="AD14018" i="299" s="1"/>
  <c r="AB14025" i="299"/>
  <c r="AC14025" i="299" s="1"/>
  <c r="AD14025" i="299" s="1"/>
  <c r="AC13646" i="299"/>
  <c r="AD13646" i="299" s="1"/>
  <c r="AC13703" i="299"/>
  <c r="AD13703" i="299" s="1"/>
  <c r="AB13703" i="299"/>
  <c r="AB13964" i="299"/>
  <c r="AC13964" i="299" s="1"/>
  <c r="AD13964" i="299" s="1"/>
  <c r="AB13979" i="299"/>
  <c r="AC13979" i="299" s="1"/>
  <c r="AD13979" i="299" s="1"/>
  <c r="AB13484" i="299"/>
  <c r="AC13484" i="299" s="1"/>
  <c r="AD13484" i="299" s="1"/>
  <c r="AB13486" i="299"/>
  <c r="AC13486" i="299" s="1"/>
  <c r="AD13486" i="299" s="1"/>
  <c r="AB13488" i="299"/>
  <c r="AC13488" i="299" s="1"/>
  <c r="AD13488" i="299" s="1"/>
  <c r="AB13490" i="299"/>
  <c r="AC13490" i="299" s="1"/>
  <c r="AD13490" i="299" s="1"/>
  <c r="AB13492" i="299"/>
  <c r="AC13492" i="299" s="1"/>
  <c r="AD13492" i="299" s="1"/>
  <c r="AB13494" i="299"/>
  <c r="AC13494" i="299" s="1"/>
  <c r="AD13494" i="299" s="1"/>
  <c r="AB13496" i="299"/>
  <c r="AC13496" i="299" s="1"/>
  <c r="AD13496" i="299" s="1"/>
  <c r="AB13498" i="299"/>
  <c r="AB13500" i="299"/>
  <c r="AC13500" i="299" s="1"/>
  <c r="AD13500" i="299" s="1"/>
  <c r="AB13502" i="299"/>
  <c r="AC13502" i="299" s="1"/>
  <c r="AD13502" i="299" s="1"/>
  <c r="AB13504" i="299"/>
  <c r="AC13504" i="299" s="1"/>
  <c r="AD13504" i="299" s="1"/>
  <c r="AB13506" i="299"/>
  <c r="AB13508" i="299"/>
  <c r="AB13510" i="299"/>
  <c r="AB13512" i="299"/>
  <c r="AB13514" i="299"/>
  <c r="AC13514" i="299" s="1"/>
  <c r="AD13514" i="299" s="1"/>
  <c r="AB13516" i="299"/>
  <c r="AC13516" i="299" s="1"/>
  <c r="AD13516" i="299" s="1"/>
  <c r="AB13518" i="299"/>
  <c r="AB13520" i="299"/>
  <c r="AC13520" i="299" s="1"/>
  <c r="AD13520" i="299" s="1"/>
  <c r="AB13522" i="299"/>
  <c r="AC13522" i="299" s="1"/>
  <c r="AD13522" i="299" s="1"/>
  <c r="AB13524" i="299"/>
  <c r="AC13524" i="299" s="1"/>
  <c r="AD13524" i="299" s="1"/>
  <c r="AB13526" i="299"/>
  <c r="AC13526" i="299" s="1"/>
  <c r="AD13526" i="299" s="1"/>
  <c r="AB13528" i="299"/>
  <c r="AC13528" i="299" s="1"/>
  <c r="AD13528" i="299" s="1"/>
  <c r="AB13530" i="299"/>
  <c r="AC13530" i="299" s="1"/>
  <c r="AD13530" i="299" s="1"/>
  <c r="AB13532" i="299"/>
  <c r="AC13532" i="299" s="1"/>
  <c r="AD13532" i="299" s="1"/>
  <c r="AB13534" i="299"/>
  <c r="AC13534" i="299" s="1"/>
  <c r="AD13534" i="299" s="1"/>
  <c r="AB13536" i="299"/>
  <c r="AC13536" i="299" s="1"/>
  <c r="AD13536" i="299" s="1"/>
  <c r="AB13538" i="299"/>
  <c r="AC13538" i="299" s="1"/>
  <c r="AD13538" i="299" s="1"/>
  <c r="AB13540" i="299"/>
  <c r="AC13540" i="299" s="1"/>
  <c r="AD13540" i="299" s="1"/>
  <c r="AB13542" i="299"/>
  <c r="AC13542" i="299" s="1"/>
  <c r="AD13542" i="299" s="1"/>
  <c r="AB13544" i="299"/>
  <c r="AB13546" i="299"/>
  <c r="AB13548" i="299"/>
  <c r="AC13548" i="299" s="1"/>
  <c r="AD13548" i="299" s="1"/>
  <c r="AB13550" i="299"/>
  <c r="AC13550" i="299" s="1"/>
  <c r="AD13550" i="299" s="1"/>
  <c r="AB13552" i="299"/>
  <c r="AB13554" i="299"/>
  <c r="AC13554" i="299" s="1"/>
  <c r="AD13554" i="299" s="1"/>
  <c r="AB13556" i="299"/>
  <c r="AC13556" i="299" s="1"/>
  <c r="AD13556" i="299" s="1"/>
  <c r="AB13558" i="299"/>
  <c r="AC13558" i="299" s="1"/>
  <c r="AD13558" i="299" s="1"/>
  <c r="AB13560" i="299"/>
  <c r="AC13560" i="299" s="1"/>
  <c r="AD13560" i="299" s="1"/>
  <c r="AB13562" i="299"/>
  <c r="AC13562" i="299" s="1"/>
  <c r="AD13562" i="299" s="1"/>
  <c r="AB13564" i="299"/>
  <c r="AC13564" i="299" s="1"/>
  <c r="AD13564" i="299" s="1"/>
  <c r="AB13566" i="299"/>
  <c r="AC13566" i="299" s="1"/>
  <c r="AD13566" i="299" s="1"/>
  <c r="AB13568" i="299"/>
  <c r="AC13568" i="299" s="1"/>
  <c r="AD13568" i="299" s="1"/>
  <c r="AB13570" i="299"/>
  <c r="AB13572" i="299"/>
  <c r="AB13574" i="299"/>
  <c r="AB13576" i="299"/>
  <c r="AC13576" i="299" s="1"/>
  <c r="AD13576" i="299" s="1"/>
  <c r="AB13578" i="299"/>
  <c r="AC13578" i="299" s="1"/>
  <c r="AD13578" i="299" s="1"/>
  <c r="AB13580" i="299"/>
  <c r="AC13580" i="299" s="1"/>
  <c r="AD13580" i="299" s="1"/>
  <c r="AB13582" i="299"/>
  <c r="AB13590" i="299"/>
  <c r="AC13590" i="299" s="1"/>
  <c r="AD13590" i="299" s="1"/>
  <c r="AB13598" i="299"/>
  <c r="AC13598" i="299" s="1"/>
  <c r="AD13598" i="299" s="1"/>
  <c r="AB13606" i="299"/>
  <c r="AB13614" i="299"/>
  <c r="AC13614" i="299" s="1"/>
  <c r="AD13614" i="299" s="1"/>
  <c r="AB13622" i="299"/>
  <c r="AC13622" i="299" s="1"/>
  <c r="AD13622" i="299" s="1"/>
  <c r="AB13630" i="299"/>
  <c r="AC13630" i="299" s="1"/>
  <c r="AD13630" i="299" s="1"/>
  <c r="AB13638" i="299"/>
  <c r="AC13638" i="299" s="1"/>
  <c r="AD13638" i="299" s="1"/>
  <c r="AB13646" i="299"/>
  <c r="AC13653" i="299"/>
  <c r="AD13653" i="299" s="1"/>
  <c r="AC13657" i="299"/>
  <c r="AD13657" i="299" s="1"/>
  <c r="AC13661" i="299"/>
  <c r="AD13661" i="299" s="1"/>
  <c r="AC13665" i="299"/>
  <c r="AD13665" i="299" s="1"/>
  <c r="AC13669" i="299"/>
  <c r="AD13669" i="299" s="1"/>
  <c r="AC13673" i="299"/>
  <c r="AD13673" i="299" s="1"/>
  <c r="AC13677" i="299"/>
  <c r="AD13677" i="299" s="1"/>
  <c r="AC13681" i="299"/>
  <c r="AD13681" i="299" s="1"/>
  <c r="AC13685" i="299"/>
  <c r="AD13685" i="299" s="1"/>
  <c r="AC13704" i="299"/>
  <c r="AD13704" i="299" s="1"/>
  <c r="AB13704" i="299"/>
  <c r="AC13720" i="299"/>
  <c r="AD13720" i="299" s="1"/>
  <c r="AB13764" i="299"/>
  <c r="AC13764" i="299" s="1"/>
  <c r="AD13764" i="299" s="1"/>
  <c r="AC13924" i="299"/>
  <c r="AD13924" i="299" s="1"/>
  <c r="AC13932" i="299"/>
  <c r="AD13932" i="299" s="1"/>
  <c r="AB13932" i="299"/>
  <c r="AC13650" i="299"/>
  <c r="AD13650" i="299" s="1"/>
  <c r="AB13691" i="299"/>
  <c r="AC13691" i="299" s="1"/>
  <c r="AD13691" i="299" s="1"/>
  <c r="AC13917" i="299"/>
  <c r="AD13917" i="299" s="1"/>
  <c r="AB13917" i="299"/>
  <c r="AB13692" i="299"/>
  <c r="AC13692" i="299" s="1"/>
  <c r="AD13692" i="299" s="1"/>
  <c r="AC13735" i="299"/>
  <c r="AD13735" i="299" s="1"/>
  <c r="AB13752" i="299"/>
  <c r="AC13752" i="299" s="1"/>
  <c r="AD13752" i="299" s="1"/>
  <c r="AC13767" i="299"/>
  <c r="AD13767" i="299" s="1"/>
  <c r="AB13767" i="299"/>
  <c r="AC13844" i="299"/>
  <c r="AD13844" i="299" s="1"/>
  <c r="AB13844" i="299"/>
  <c r="AB13851" i="299"/>
  <c r="AC13851" i="299" s="1"/>
  <c r="AD13851" i="299" s="1"/>
  <c r="AC13860" i="299"/>
  <c r="AD13860" i="299" s="1"/>
  <c r="AB13860" i="299"/>
  <c r="AC13897" i="299"/>
  <c r="AD13897" i="299" s="1"/>
  <c r="AB13904" i="299"/>
  <c r="AC13904" i="299" s="1"/>
  <c r="AD13904" i="299" s="1"/>
  <c r="AB13925" i="299"/>
  <c r="AC13925" i="299" s="1"/>
  <c r="AD13925" i="299" s="1"/>
  <c r="AC13965" i="299"/>
  <c r="AD13965" i="299" s="1"/>
  <c r="AB13965" i="299"/>
  <c r="AB13980" i="299"/>
  <c r="AC13980" i="299" s="1"/>
  <c r="AD13980" i="299" s="1"/>
  <c r="AB14006" i="299"/>
  <c r="AC14006" i="299" s="1"/>
  <c r="AD14006" i="299" s="1"/>
  <c r="AC14013" i="299"/>
  <c r="AD14013" i="299" s="1"/>
  <c r="AB14013" i="299"/>
  <c r="AB14019" i="299"/>
  <c r="AC14019" i="299" s="1"/>
  <c r="AD14019" i="299" s="1"/>
  <c r="AB14073" i="299"/>
  <c r="AC14073" i="299" s="1"/>
  <c r="AD14073" i="299" s="1"/>
  <c r="AC13789" i="299"/>
  <c r="AD13789" i="299" s="1"/>
  <c r="AC13807" i="299"/>
  <c r="AD13807" i="299" s="1"/>
  <c r="AC13812" i="299"/>
  <c r="AD13812" i="299" s="1"/>
  <c r="AC13832" i="299"/>
  <c r="AD13832" i="299" s="1"/>
  <c r="AB13832" i="299"/>
  <c r="AC13839" i="299"/>
  <c r="AD13839" i="299" s="1"/>
  <c r="AB13839" i="299"/>
  <c r="AC13845" i="299"/>
  <c r="AD13845" i="299" s="1"/>
  <c r="AB13845" i="299"/>
  <c r="AC13905" i="299"/>
  <c r="AD13905" i="299" s="1"/>
  <c r="AB13905" i="299"/>
  <c r="AB13919" i="299"/>
  <c r="AC13919" i="299" s="1"/>
  <c r="AD13919" i="299" s="1"/>
  <c r="AC13952" i="299"/>
  <c r="AD13952" i="299" s="1"/>
  <c r="AB13952" i="299"/>
  <c r="AC13959" i="299"/>
  <c r="AD13959" i="299" s="1"/>
  <c r="AC13973" i="299"/>
  <c r="AD13973" i="299" s="1"/>
  <c r="AB13973" i="299"/>
  <c r="AB13986" i="299"/>
  <c r="AC13986" i="299" s="1"/>
  <c r="AD13986" i="299" s="1"/>
  <c r="AB14007" i="299"/>
  <c r="AC14007" i="299" s="1"/>
  <c r="AD14007" i="299" s="1"/>
  <c r="AC14063" i="299"/>
  <c r="AD14063" i="299" s="1"/>
  <c r="AC13776" i="299"/>
  <c r="AD13776" i="299" s="1"/>
  <c r="AB13833" i="299"/>
  <c r="AC13833" i="299" s="1"/>
  <c r="AD13833" i="299" s="1"/>
  <c r="AB13880" i="299"/>
  <c r="AC13880" i="299" s="1"/>
  <c r="AD13880" i="299" s="1"/>
  <c r="AB13887" i="299"/>
  <c r="AC13887" i="299" s="1"/>
  <c r="AD13887" i="299" s="1"/>
  <c r="AC13892" i="299"/>
  <c r="AD13892" i="299" s="1"/>
  <c r="AB13892" i="299"/>
  <c r="AC13920" i="299"/>
  <c r="AD13920" i="299" s="1"/>
  <c r="AB13920" i="299"/>
  <c r="AB13953" i="299"/>
  <c r="AC13953" i="299" s="1"/>
  <c r="AD13953" i="299" s="1"/>
  <c r="AC13967" i="299"/>
  <c r="AD13967" i="299" s="1"/>
  <c r="AB13967" i="299"/>
  <c r="AB14021" i="299"/>
  <c r="AC14021" i="299" s="1"/>
  <c r="AD14021" i="299" s="1"/>
  <c r="AB14037" i="299"/>
  <c r="AC14037" i="299" s="1"/>
  <c r="AD14037" i="299" s="1"/>
  <c r="AB13735" i="299"/>
  <c r="AB13765" i="299"/>
  <c r="AC13765" i="299" s="1"/>
  <c r="AD13765" i="299" s="1"/>
  <c r="AC13768" i="299"/>
  <c r="AD13768" i="299" s="1"/>
  <c r="AC13785" i="299"/>
  <c r="AD13785" i="299" s="1"/>
  <c r="AC13803" i="299"/>
  <c r="AD13803" i="299" s="1"/>
  <c r="AB13847" i="299"/>
  <c r="AC13847" i="299" s="1"/>
  <c r="AD13847" i="299" s="1"/>
  <c r="AB13881" i="299"/>
  <c r="AC13881" i="299" s="1"/>
  <c r="AD13881" i="299" s="1"/>
  <c r="AC13893" i="299"/>
  <c r="AD13893" i="299" s="1"/>
  <c r="AB13893" i="299"/>
  <c r="AC13913" i="299"/>
  <c r="AD13913" i="299" s="1"/>
  <c r="AB13913" i="299"/>
  <c r="AC13928" i="299"/>
  <c r="AD13928" i="299" s="1"/>
  <c r="AB13928" i="299"/>
  <c r="AB13935" i="299"/>
  <c r="AC13935" i="299" s="1"/>
  <c r="AD13935" i="299" s="1"/>
  <c r="AC13940" i="299"/>
  <c r="AD13940" i="299" s="1"/>
  <c r="AB13940" i="299"/>
  <c r="AC13960" i="299"/>
  <c r="AD13960" i="299" s="1"/>
  <c r="AB13968" i="299"/>
  <c r="AC13968" i="299" s="1"/>
  <c r="AD13968" i="299" s="1"/>
  <c r="AB14009" i="299"/>
  <c r="AC14009" i="299" s="1"/>
  <c r="AD14009" i="299" s="1"/>
  <c r="AC14022" i="299"/>
  <c r="AD14022" i="299" s="1"/>
  <c r="AB14022" i="299"/>
  <c r="AC14086" i="299"/>
  <c r="AD14086" i="299" s="1"/>
  <c r="AC13804" i="299"/>
  <c r="AD13804" i="299" s="1"/>
  <c r="AB13835" i="299"/>
  <c r="AC13835" i="299" s="1"/>
  <c r="AD13835" i="299" s="1"/>
  <c r="AC13848" i="299"/>
  <c r="AD13848" i="299" s="1"/>
  <c r="AB13848" i="299"/>
  <c r="AC13900" i="299"/>
  <c r="AD13900" i="299" s="1"/>
  <c r="AC13908" i="299"/>
  <c r="AD13908" i="299" s="1"/>
  <c r="AB13929" i="299"/>
  <c r="AC13929" i="299" s="1"/>
  <c r="AD13929" i="299" s="1"/>
  <c r="AB13941" i="299"/>
  <c r="AC13941" i="299" s="1"/>
  <c r="AD13941" i="299" s="1"/>
  <c r="AC13961" i="299"/>
  <c r="AD13961" i="299" s="1"/>
  <c r="AB13961" i="299"/>
  <c r="AB13976" i="299"/>
  <c r="AC13976" i="299" s="1"/>
  <c r="AD13976" i="299" s="1"/>
  <c r="AC14010" i="299"/>
  <c r="AD14010" i="299" s="1"/>
  <c r="AB14010" i="299"/>
  <c r="AC14047" i="299"/>
  <c r="AD14047" i="299" s="1"/>
  <c r="AC14055" i="299"/>
  <c r="AD14055" i="299" s="1"/>
  <c r="AC14070" i="299"/>
  <c r="AD14070" i="299" s="1"/>
  <c r="AB14070" i="299"/>
  <c r="AC14087" i="299"/>
  <c r="AD14087" i="299" s="1"/>
  <c r="AB14087" i="299"/>
  <c r="AC13824" i="299"/>
  <c r="AD13824" i="299" s="1"/>
  <c r="AC13836" i="299"/>
  <c r="AD13836" i="299" s="1"/>
  <c r="AB13836" i="299"/>
  <c r="AC13863" i="299"/>
  <c r="AD13863" i="299" s="1"/>
  <c r="AB13863" i="299"/>
  <c r="AC13883" i="299"/>
  <c r="AD13883" i="299" s="1"/>
  <c r="AB13883" i="299"/>
  <c r="AB13901" i="299"/>
  <c r="AC13901" i="299" s="1"/>
  <c r="AD13901" i="299" s="1"/>
  <c r="AC13948" i="299"/>
  <c r="AD13948" i="299" s="1"/>
  <c r="AC13977" i="299"/>
  <c r="AD13977" i="299" s="1"/>
  <c r="AB13977" i="299"/>
  <c r="AC13983" i="299"/>
  <c r="AD13983" i="299" s="1"/>
  <c r="AB13989" i="299"/>
  <c r="AC13989" i="299" s="1"/>
  <c r="AD13989" i="299" s="1"/>
  <c r="AC14034" i="299"/>
  <c r="AD14034" i="299" s="1"/>
  <c r="AB14034" i="299"/>
  <c r="AC13792" i="299"/>
  <c r="AD13792" i="299" s="1"/>
  <c r="AC13825" i="299"/>
  <c r="AD13825" i="299" s="1"/>
  <c r="AC13872" i="299"/>
  <c r="AD13872" i="299" s="1"/>
  <c r="AB13884" i="299"/>
  <c r="AC13884" i="299" s="1"/>
  <c r="AD13884" i="299" s="1"/>
  <c r="AC13896" i="299"/>
  <c r="AD13896" i="299" s="1"/>
  <c r="AB13916" i="299"/>
  <c r="AC13916" i="299" s="1"/>
  <c r="AD13916" i="299" s="1"/>
  <c r="AB13931" i="299"/>
  <c r="AC13931" i="299" s="1"/>
  <c r="AD13931" i="299" s="1"/>
  <c r="AB13949" i="299"/>
  <c r="AC13949" i="299" s="1"/>
  <c r="AD13949" i="299" s="1"/>
  <c r="AC13963" i="299"/>
  <c r="AD13963" i="299" s="1"/>
  <c r="AC14043" i="299"/>
  <c r="AD14043" i="299" s="1"/>
  <c r="AC14082" i="299"/>
  <c r="AD14082" i="299" s="1"/>
  <c r="AB14082" i="299"/>
  <c r="AB13773" i="299"/>
  <c r="AC13773" i="299" s="1"/>
  <c r="AD13773" i="299" s="1"/>
  <c r="AB13776" i="299"/>
  <c r="AB13785" i="299"/>
  <c r="AB13788" i="299"/>
  <c r="AC13788" i="299" s="1"/>
  <c r="AD13788" i="299" s="1"/>
  <c r="AB13791" i="299"/>
  <c r="AC13791" i="299" s="1"/>
  <c r="AD13791" i="299" s="1"/>
  <c r="AB13797" i="299"/>
  <c r="AC13797" i="299" s="1"/>
  <c r="AD13797" i="299" s="1"/>
  <c r="AB13800" i="299"/>
  <c r="AC13800" i="299" s="1"/>
  <c r="AD13800" i="299" s="1"/>
  <c r="AB13803" i="299"/>
  <c r="AB13812" i="299"/>
  <c r="AB13821" i="299"/>
  <c r="AC13821" i="299" s="1"/>
  <c r="AD13821" i="299" s="1"/>
  <c r="AB13824" i="299"/>
  <c r="AB13857" i="299"/>
  <c r="AC13857" i="299" s="1"/>
  <c r="AD13857" i="299" s="1"/>
  <c r="AB13869" i="299"/>
  <c r="AC13869" i="299" s="1"/>
  <c r="AD13869" i="299" s="1"/>
  <c r="AB13872" i="299"/>
  <c r="AB13983" i="299"/>
  <c r="AB13995" i="299"/>
  <c r="AC13995" i="299" s="1"/>
  <c r="AD13995" i="299" s="1"/>
  <c r="AB13998" i="299"/>
  <c r="AC13998" i="299" s="1"/>
  <c r="AD13998" i="299" s="1"/>
  <c r="AB14031" i="299"/>
  <c r="AC14031" i="299" s="1"/>
  <c r="AD14031" i="299" s="1"/>
  <c r="AB14043" i="299"/>
  <c r="AB14046" i="299"/>
  <c r="AC14046" i="299" s="1"/>
  <c r="AD14046" i="299" s="1"/>
  <c r="AB14055" i="299"/>
  <c r="AB14058" i="299"/>
  <c r="AC14058" i="299" s="1"/>
  <c r="AD14058" i="299" s="1"/>
  <c r="AB14061" i="299"/>
  <c r="AC14061" i="299" s="1"/>
  <c r="AD14061" i="299" s="1"/>
  <c r="AB14079" i="299"/>
  <c r="AC14079" i="299" s="1"/>
  <c r="AD14079" i="299" s="1"/>
  <c r="AB13809" i="299"/>
  <c r="AC13809" i="299" s="1"/>
  <c r="AD13809" i="299" s="1"/>
  <c r="AB13897" i="299"/>
  <c r="AB13900" i="299"/>
  <c r="AB13903" i="299"/>
  <c r="AC13903" i="299" s="1"/>
  <c r="AD13903" i="299" s="1"/>
  <c r="AB13909" i="299"/>
  <c r="AC13909" i="299" s="1"/>
  <c r="AD13909" i="299" s="1"/>
  <c r="AB13912" i="299"/>
  <c r="AC13912" i="299" s="1"/>
  <c r="AD13912" i="299" s="1"/>
  <c r="AB13915" i="299"/>
  <c r="AC13915" i="299" s="1"/>
  <c r="AD13915" i="299" s="1"/>
  <c r="AB13924" i="299"/>
  <c r="AB13927" i="299"/>
  <c r="AC13927" i="299" s="1"/>
  <c r="AD13927" i="299" s="1"/>
  <c r="AB13945" i="299"/>
  <c r="AC13945" i="299" s="1"/>
  <c r="AD13945" i="299" s="1"/>
  <c r="AB13948" i="299"/>
  <c r="AB13951" i="299"/>
  <c r="AC13951" i="299" s="1"/>
  <c r="AD13951" i="299" s="1"/>
  <c r="AB13957" i="299"/>
  <c r="AC13957" i="299" s="1"/>
  <c r="AD13957" i="299" s="1"/>
  <c r="AB13960" i="299"/>
  <c r="AB13963" i="299"/>
  <c r="AB13972" i="299"/>
  <c r="AC13972" i="299" s="1"/>
  <c r="AD13972" i="299" s="1"/>
  <c r="AB13975" i="299"/>
  <c r="AC13975" i="299" s="1"/>
  <c r="AD13975" i="299" s="1"/>
  <c r="AB14086" i="299"/>
  <c r="AB7844" i="299"/>
  <c r="AC7844" i="299" s="1"/>
  <c r="AD7844" i="299" s="1"/>
  <c r="AB7852" i="299"/>
  <c r="AC7852" i="299" s="1"/>
  <c r="AD7852" i="299" s="1"/>
  <c r="AB7884" i="299"/>
  <c r="AC7884" i="299" s="1"/>
  <c r="AD7884" i="299" s="1"/>
  <c r="AB7904" i="299"/>
  <c r="AC7904" i="299"/>
  <c r="AD7904" i="299" s="1"/>
  <c r="AB7936" i="299"/>
  <c r="AC7936" i="299" s="1"/>
  <c r="AD7936" i="299" s="1"/>
  <c r="AB7984" i="299"/>
  <c r="AC7984" i="299"/>
  <c r="AD7984" i="299" s="1"/>
  <c r="AB8016" i="299"/>
  <c r="AC8016" i="299" s="1"/>
  <c r="AD8016" i="299" s="1"/>
  <c r="AB8048" i="299"/>
  <c r="AC8048" i="299"/>
  <c r="AD8048" i="299" s="1"/>
  <c r="AB8064" i="299"/>
  <c r="AC8064" i="299" s="1"/>
  <c r="AD8064" i="299" s="1"/>
  <c r="AB8096" i="299"/>
  <c r="AC8096" i="299" s="1"/>
  <c r="AD8096" i="299" s="1"/>
  <c r="AB8192" i="299"/>
  <c r="AC8192" i="299" s="1"/>
  <c r="AD8192" i="299" s="1"/>
  <c r="AB8224" i="299"/>
  <c r="AC8224" i="299" s="1"/>
  <c r="AD8224" i="299" s="1"/>
  <c r="AB8240" i="299"/>
  <c r="AC8240" i="299" s="1"/>
  <c r="AD8240" i="299" s="1"/>
  <c r="AB8272" i="299"/>
  <c r="AC8272" i="299" s="1"/>
  <c r="AD8272" i="299" s="1"/>
  <c r="AB8288" i="299"/>
  <c r="AC8288" i="299" s="1"/>
  <c r="AD8288" i="299" s="1"/>
  <c r="AB8336" i="299"/>
  <c r="AC8336" i="299" s="1"/>
  <c r="AD8336" i="299" s="1"/>
  <c r="AB8352" i="299"/>
  <c r="AC8352" i="299" s="1"/>
  <c r="AD8352" i="299" s="1"/>
  <c r="AB8368" i="299"/>
  <c r="AC8368" i="299" s="1"/>
  <c r="AD8368" i="299" s="1"/>
  <c r="AC8639" i="299"/>
  <c r="AD8639" i="299" s="1"/>
  <c r="AB8778" i="299"/>
  <c r="AC8778" i="299" s="1"/>
  <c r="AD8778" i="299" s="1"/>
  <c r="AB8810" i="299"/>
  <c r="AC8810" i="299" s="1"/>
  <c r="AD8810" i="299" s="1"/>
  <c r="AB8874" i="299"/>
  <c r="AC8874" i="299" s="1"/>
  <c r="AD8874" i="299" s="1"/>
  <c r="AB8938" i="299"/>
  <c r="AC8938" i="299" s="1"/>
  <c r="AD8938" i="299" s="1"/>
  <c r="AC7594" i="299"/>
  <c r="AD7594" i="299" s="1"/>
  <c r="AC7694" i="299"/>
  <c r="AD7694" i="299" s="1"/>
  <c r="AC7750" i="299"/>
  <c r="AD7750" i="299" s="1"/>
  <c r="AB7771" i="299"/>
  <c r="AC7771" i="299" s="1"/>
  <c r="AD7771" i="299" s="1"/>
  <c r="AB7775" i="299"/>
  <c r="AC7775" i="299" s="1"/>
  <c r="AD7775" i="299" s="1"/>
  <c r="AC7814" i="299"/>
  <c r="AD7814" i="299" s="1"/>
  <c r="AC7817" i="299"/>
  <c r="AD7817" i="299" s="1"/>
  <c r="AC7822" i="299"/>
  <c r="AD7822" i="299" s="1"/>
  <c r="AC7825" i="299"/>
  <c r="AD7825" i="299" s="1"/>
  <c r="AC7830" i="299"/>
  <c r="AD7830" i="299" s="1"/>
  <c r="AC7833" i="299"/>
  <c r="AD7833" i="299" s="1"/>
  <c r="AC7838" i="299"/>
  <c r="AD7838" i="299" s="1"/>
  <c r="AC7841" i="299"/>
  <c r="AD7841" i="299" s="1"/>
  <c r="AC7846" i="299"/>
  <c r="AD7846" i="299" s="1"/>
  <c r="AC7881" i="299"/>
  <c r="AD7881" i="299" s="1"/>
  <c r="AC7886" i="299"/>
  <c r="AD7886" i="299" s="1"/>
  <c r="AC7889" i="299"/>
  <c r="AD7889" i="299" s="1"/>
  <c r="AC7901" i="299"/>
  <c r="AD7901" i="299" s="1"/>
  <c r="AB7924" i="299"/>
  <c r="AC7924" i="299" s="1"/>
  <c r="AD7924" i="299" s="1"/>
  <c r="AC7933" i="299"/>
  <c r="AD7933" i="299" s="1"/>
  <c r="AB7940" i="299"/>
  <c r="AC7940" i="299" s="1"/>
  <c r="AD7940" i="299" s="1"/>
  <c r="AC7949" i="299"/>
  <c r="AD7949" i="299" s="1"/>
  <c r="AB7956" i="299"/>
  <c r="AC7956" i="299" s="1"/>
  <c r="AD7956" i="299" s="1"/>
  <c r="AC7965" i="299"/>
  <c r="AD7965" i="299" s="1"/>
  <c r="AB8004" i="299"/>
  <c r="AC8004" i="299" s="1"/>
  <c r="AD8004" i="299" s="1"/>
  <c r="AC8013" i="299"/>
  <c r="AD8013" i="299" s="1"/>
  <c r="AB8052" i="299"/>
  <c r="AC8052" i="299" s="1"/>
  <c r="AD8052" i="299" s="1"/>
  <c r="AC8061" i="299"/>
  <c r="AD8061" i="299" s="1"/>
  <c r="AB8084" i="299"/>
  <c r="AC8084" i="299" s="1"/>
  <c r="AD8084" i="299" s="1"/>
  <c r="AC8093" i="299"/>
  <c r="AD8093" i="299" s="1"/>
  <c r="AB8116" i="299"/>
  <c r="AC8116" i="299"/>
  <c r="AD8116" i="299" s="1"/>
  <c r="AC8125" i="299"/>
  <c r="AD8125" i="299" s="1"/>
  <c r="AB8164" i="299"/>
  <c r="AC8164" i="299" s="1"/>
  <c r="AD8164" i="299" s="1"/>
  <c r="AC8173" i="299"/>
  <c r="AD8173" i="299" s="1"/>
  <c r="AB8196" i="299"/>
  <c r="AC8196" i="299" s="1"/>
  <c r="AD8196" i="299" s="1"/>
  <c r="AC8205" i="299"/>
  <c r="AD8205" i="299" s="1"/>
  <c r="AB8228" i="299"/>
  <c r="AC8228" i="299" s="1"/>
  <c r="AD8228" i="299" s="1"/>
  <c r="AC8237" i="299"/>
  <c r="AD8237" i="299" s="1"/>
  <c r="AB8292" i="299"/>
  <c r="AC8292" i="299"/>
  <c r="AD8292" i="299" s="1"/>
  <c r="AC8301" i="299"/>
  <c r="AD8301" i="299" s="1"/>
  <c r="AB8324" i="299"/>
  <c r="AC8324" i="299"/>
  <c r="AD8324" i="299" s="1"/>
  <c r="AC8333" i="299"/>
  <c r="AD8333" i="299" s="1"/>
  <c r="AB8340" i="299"/>
  <c r="AC8340" i="299" s="1"/>
  <c r="AD8340" i="299" s="1"/>
  <c r="AC8407" i="299"/>
  <c r="AD8407" i="299" s="1"/>
  <c r="AB8415" i="299"/>
  <c r="AC8415" i="299" s="1"/>
  <c r="AD8415" i="299" s="1"/>
  <c r="AB8474" i="299"/>
  <c r="AC8474" i="299" s="1"/>
  <c r="AD8474" i="299" s="1"/>
  <c r="AC8509" i="299"/>
  <c r="AD8509" i="299" s="1"/>
  <c r="AC8541" i="299"/>
  <c r="AD8541" i="299" s="1"/>
  <c r="AC8567" i="299"/>
  <c r="AD8567" i="299" s="1"/>
  <c r="AB8570" i="299"/>
  <c r="AC8570" i="299" s="1"/>
  <c r="AD8570" i="299" s="1"/>
  <c r="AB8575" i="299"/>
  <c r="AC8575" i="299" s="1"/>
  <c r="AD8575" i="299" s="1"/>
  <c r="AC8605" i="299"/>
  <c r="AD8605" i="299" s="1"/>
  <c r="AB8639" i="299"/>
  <c r="AC8669" i="299"/>
  <c r="AD8669" i="299" s="1"/>
  <c r="AC8701" i="299"/>
  <c r="AD8701" i="299" s="1"/>
  <c r="AB8729" i="299"/>
  <c r="AC8729" i="299" s="1"/>
  <c r="AD8729" i="299" s="1"/>
  <c r="AB8765" i="299"/>
  <c r="AC8765" i="299" s="1"/>
  <c r="AD8765" i="299" s="1"/>
  <c r="AB8825" i="299"/>
  <c r="AC8825" i="299" s="1"/>
  <c r="AD8825" i="299" s="1"/>
  <c r="AB8893" i="299"/>
  <c r="AC8893" i="299"/>
  <c r="AD8893" i="299" s="1"/>
  <c r="AB8989" i="299"/>
  <c r="AC8989" i="299"/>
  <c r="AD8989" i="299" s="1"/>
  <c r="AB9017" i="299"/>
  <c r="AC9017" i="299" s="1"/>
  <c r="AD9017" i="299" s="1"/>
  <c r="AB9021" i="299"/>
  <c r="AC9021" i="299" s="1"/>
  <c r="AD9021" i="299" s="1"/>
  <c r="S14174" i="299"/>
  <c r="AB7570" i="299"/>
  <c r="AC7570" i="299" s="1"/>
  <c r="AD7570" i="299" s="1"/>
  <c r="AB7578" i="299"/>
  <c r="AC7578" i="299" s="1"/>
  <c r="AD7578" i="299" s="1"/>
  <c r="AB7582" i="299"/>
  <c r="AC7582" i="299" s="1"/>
  <c r="AD7582" i="299" s="1"/>
  <c r="AB7590" i="299"/>
  <c r="AC7590" i="299" s="1"/>
  <c r="AD7590" i="299" s="1"/>
  <c r="AB7594" i="299"/>
  <c r="AC7605" i="299"/>
  <c r="AD7605" i="299" s="1"/>
  <c r="AB7606" i="299"/>
  <c r="AC7606" i="299" s="1"/>
  <c r="AD7606" i="299" s="1"/>
  <c r="AB7610" i="299"/>
  <c r="AC7610" i="299" s="1"/>
  <c r="AD7610" i="299" s="1"/>
  <c r="AB7622" i="299"/>
  <c r="AC7622" i="299" s="1"/>
  <c r="AD7622" i="299" s="1"/>
  <c r="AB7634" i="299"/>
  <c r="AC7634" i="299" s="1"/>
  <c r="AD7634" i="299" s="1"/>
  <c r="AB7638" i="299"/>
  <c r="AC7638" i="299" s="1"/>
  <c r="AD7638" i="299" s="1"/>
  <c r="AB7642" i="299"/>
  <c r="AC7642" i="299" s="1"/>
  <c r="AD7642" i="299" s="1"/>
  <c r="AB7650" i="299"/>
  <c r="AC7650" i="299" s="1"/>
  <c r="AD7650" i="299" s="1"/>
  <c r="AB7654" i="299"/>
  <c r="AC7654" i="299" s="1"/>
  <c r="AD7654" i="299" s="1"/>
  <c r="AB7666" i="299"/>
  <c r="AC7666" i="299" s="1"/>
  <c r="AD7666" i="299" s="1"/>
  <c r="AB7678" i="299"/>
  <c r="AC7678" i="299" s="1"/>
  <c r="AD7678" i="299" s="1"/>
  <c r="AB7682" i="299"/>
  <c r="AC7682" i="299" s="1"/>
  <c r="AD7682" i="299" s="1"/>
  <c r="AC7689" i="299"/>
  <c r="AD7689" i="299" s="1"/>
  <c r="AB7694" i="299"/>
  <c r="AB7698" i="299"/>
  <c r="AC7698" i="299" s="1"/>
  <c r="AD7698" i="299" s="1"/>
  <c r="AB7702" i="299"/>
  <c r="AC7702" i="299" s="1"/>
  <c r="AD7702" i="299" s="1"/>
  <c r="AB7710" i="299"/>
  <c r="AC7710" i="299" s="1"/>
  <c r="AD7710" i="299" s="1"/>
  <c r="AB7714" i="299"/>
  <c r="AC7714" i="299" s="1"/>
  <c r="AD7714" i="299" s="1"/>
  <c r="AB7722" i="299"/>
  <c r="AC7722" i="299" s="1"/>
  <c r="AD7722" i="299" s="1"/>
  <c r="AB7738" i="299"/>
  <c r="AC7738" i="299" s="1"/>
  <c r="AD7738" i="299" s="1"/>
  <c r="AB7742" i="299"/>
  <c r="AC7742" i="299" s="1"/>
  <c r="AD7742" i="299" s="1"/>
  <c r="AB7746" i="299"/>
  <c r="AC7746" i="299" s="1"/>
  <c r="AD7746" i="299" s="1"/>
  <c r="AB7750" i="299"/>
  <c r="AB7762" i="299"/>
  <c r="AC7762" i="299" s="1"/>
  <c r="AD7762" i="299" s="1"/>
  <c r="AB7782" i="299"/>
  <c r="AC7782" i="299" s="1"/>
  <c r="AD7782" i="299" s="1"/>
  <c r="AB7786" i="299"/>
  <c r="AC7786" i="299" s="1"/>
  <c r="AD7786" i="299" s="1"/>
  <c r="AB7802" i="299"/>
  <c r="AC7802" i="299" s="1"/>
  <c r="AD7802" i="299" s="1"/>
  <c r="AB7806" i="299"/>
  <c r="AC7806" i="299" s="1"/>
  <c r="AD7806" i="299" s="1"/>
  <c r="AB7816" i="299"/>
  <c r="AC7816" i="299"/>
  <c r="AD7816" i="299" s="1"/>
  <c r="AB7824" i="299"/>
  <c r="AC7824" i="299" s="1"/>
  <c r="AD7824" i="299" s="1"/>
  <c r="AB7832" i="299"/>
  <c r="AC7832" i="299" s="1"/>
  <c r="AD7832" i="299" s="1"/>
  <c r="AB7840" i="299"/>
  <c r="AC7840" i="299" s="1"/>
  <c r="AD7840" i="299" s="1"/>
  <c r="AB7848" i="299"/>
  <c r="AC7848" i="299" s="1"/>
  <c r="AD7848" i="299" s="1"/>
  <c r="AB7856" i="299"/>
  <c r="AC7856" i="299" s="1"/>
  <c r="AD7856" i="299" s="1"/>
  <c r="AB7864" i="299"/>
  <c r="AC7864" i="299" s="1"/>
  <c r="AD7864" i="299" s="1"/>
  <c r="AB7872" i="299"/>
  <c r="AC7872" i="299" s="1"/>
  <c r="AD7872" i="299" s="1"/>
  <c r="AB7880" i="299"/>
  <c r="AC7880" i="299"/>
  <c r="AD7880" i="299" s="1"/>
  <c r="AB7888" i="299"/>
  <c r="AC7888" i="299" s="1"/>
  <c r="AD7888" i="299" s="1"/>
  <c r="AB7896" i="299"/>
  <c r="AC7896" i="299" s="1"/>
  <c r="AD7896" i="299" s="1"/>
  <c r="AC7905" i="299"/>
  <c r="AD7905" i="299" s="1"/>
  <c r="AB7912" i="299"/>
  <c r="AC7912" i="299" s="1"/>
  <c r="AD7912" i="299" s="1"/>
  <c r="AC7921" i="299"/>
  <c r="AD7921" i="299" s="1"/>
  <c r="AB7928" i="299"/>
  <c r="AC7928" i="299" s="1"/>
  <c r="AD7928" i="299" s="1"/>
  <c r="AC7937" i="299"/>
  <c r="AD7937" i="299" s="1"/>
  <c r="AB7944" i="299"/>
  <c r="AC7944" i="299" s="1"/>
  <c r="AD7944" i="299" s="1"/>
  <c r="AC7953" i="299"/>
  <c r="AD7953" i="299" s="1"/>
  <c r="AB7960" i="299"/>
  <c r="AC7960" i="299" s="1"/>
  <c r="AD7960" i="299" s="1"/>
  <c r="AC7969" i="299"/>
  <c r="AD7969" i="299" s="1"/>
  <c r="AB7976" i="299"/>
  <c r="AC7976" i="299" s="1"/>
  <c r="AD7976" i="299" s="1"/>
  <c r="AC7985" i="299"/>
  <c r="AD7985" i="299" s="1"/>
  <c r="AB7992" i="299"/>
  <c r="AC7992" i="299" s="1"/>
  <c r="AD7992" i="299" s="1"/>
  <c r="AC8001" i="299"/>
  <c r="AD8001" i="299" s="1"/>
  <c r="AB8008" i="299"/>
  <c r="AC8008" i="299"/>
  <c r="AD8008" i="299" s="1"/>
  <c r="AC8017" i="299"/>
  <c r="AD8017" i="299" s="1"/>
  <c r="AB8024" i="299"/>
  <c r="AC8024" i="299" s="1"/>
  <c r="AD8024" i="299" s="1"/>
  <c r="AC8033" i="299"/>
  <c r="AD8033" i="299" s="1"/>
  <c r="AB8040" i="299"/>
  <c r="AC8040" i="299" s="1"/>
  <c r="AD8040" i="299" s="1"/>
  <c r="AC8049" i="299"/>
  <c r="AD8049" i="299" s="1"/>
  <c r="AB8056" i="299"/>
  <c r="AC8056" i="299" s="1"/>
  <c r="AD8056" i="299" s="1"/>
  <c r="AC8065" i="299"/>
  <c r="AD8065" i="299" s="1"/>
  <c r="AB8072" i="299"/>
  <c r="AC8072" i="299"/>
  <c r="AD8072" i="299" s="1"/>
  <c r="AC8081" i="299"/>
  <c r="AD8081" i="299" s="1"/>
  <c r="AB8088" i="299"/>
  <c r="AC8088" i="299"/>
  <c r="AD8088" i="299" s="1"/>
  <c r="AC8097" i="299"/>
  <c r="AD8097" i="299" s="1"/>
  <c r="AB8104" i="299"/>
  <c r="AC8104" i="299" s="1"/>
  <c r="AD8104" i="299" s="1"/>
  <c r="AC8113" i="299"/>
  <c r="AD8113" i="299" s="1"/>
  <c r="AB8120" i="299"/>
  <c r="AC8120" i="299" s="1"/>
  <c r="AD8120" i="299" s="1"/>
  <c r="AC8129" i="299"/>
  <c r="AD8129" i="299" s="1"/>
  <c r="AB8136" i="299"/>
  <c r="AC8136" i="299" s="1"/>
  <c r="AD8136" i="299" s="1"/>
  <c r="AC8145" i="299"/>
  <c r="AD8145" i="299" s="1"/>
  <c r="AB8152" i="299"/>
  <c r="AC8152" i="299" s="1"/>
  <c r="AD8152" i="299" s="1"/>
  <c r="AC8161" i="299"/>
  <c r="AD8161" i="299" s="1"/>
  <c r="AB8168" i="299"/>
  <c r="AC8168" i="299" s="1"/>
  <c r="AD8168" i="299" s="1"/>
  <c r="AC8177" i="299"/>
  <c r="AD8177" i="299" s="1"/>
  <c r="AB8184" i="299"/>
  <c r="AC8184" i="299" s="1"/>
  <c r="AD8184" i="299" s="1"/>
  <c r="AC8193" i="299"/>
  <c r="AD8193" i="299" s="1"/>
  <c r="AB8200" i="299"/>
  <c r="AC8200" i="299" s="1"/>
  <c r="AD8200" i="299" s="1"/>
  <c r="AC8209" i="299"/>
  <c r="AD8209" i="299" s="1"/>
  <c r="AB8216" i="299"/>
  <c r="AC8216" i="299" s="1"/>
  <c r="AD8216" i="299" s="1"/>
  <c r="AC8225" i="299"/>
  <c r="AD8225" i="299" s="1"/>
  <c r="AB8232" i="299"/>
  <c r="AC8232" i="299" s="1"/>
  <c r="AD8232" i="299" s="1"/>
  <c r="AC8241" i="299"/>
  <c r="AD8241" i="299" s="1"/>
  <c r="AB8248" i="299"/>
  <c r="AC8248" i="299" s="1"/>
  <c r="AD8248" i="299" s="1"/>
  <c r="AC8257" i="299"/>
  <c r="AD8257" i="299" s="1"/>
  <c r="AB8264" i="299"/>
  <c r="AC8264" i="299"/>
  <c r="AD8264" i="299" s="1"/>
  <c r="AC8273" i="299"/>
  <c r="AD8273" i="299" s="1"/>
  <c r="AB8280" i="299"/>
  <c r="AC8280" i="299" s="1"/>
  <c r="AD8280" i="299" s="1"/>
  <c r="AC8289" i="299"/>
  <c r="AD8289" i="299" s="1"/>
  <c r="AB8296" i="299"/>
  <c r="AC8296" i="299" s="1"/>
  <c r="AD8296" i="299" s="1"/>
  <c r="AC8305" i="299"/>
  <c r="AD8305" i="299" s="1"/>
  <c r="AB8312" i="299"/>
  <c r="AC8312" i="299" s="1"/>
  <c r="AD8312" i="299" s="1"/>
  <c r="AC8321" i="299"/>
  <c r="AD8321" i="299" s="1"/>
  <c r="AB8328" i="299"/>
  <c r="AC8328" i="299"/>
  <c r="AD8328" i="299" s="1"/>
  <c r="AC8337" i="299"/>
  <c r="AD8337" i="299" s="1"/>
  <c r="AB8344" i="299"/>
  <c r="AC8344" i="299"/>
  <c r="AD8344" i="299" s="1"/>
  <c r="AC8353" i="299"/>
  <c r="AD8353" i="299" s="1"/>
  <c r="AB8360" i="299"/>
  <c r="AC8360" i="299" s="1"/>
  <c r="AD8360" i="299" s="1"/>
  <c r="AC8369" i="299"/>
  <c r="AD8369" i="299" s="1"/>
  <c r="AB8376" i="299"/>
  <c r="AC8376" i="299" s="1"/>
  <c r="AD8376" i="299" s="1"/>
  <c r="AC8405" i="299"/>
  <c r="AD8405" i="299" s="1"/>
  <c r="AB8407" i="299"/>
  <c r="AB8434" i="299"/>
  <c r="AC8434" i="299" s="1"/>
  <c r="AD8434" i="299" s="1"/>
  <c r="AC8437" i="299"/>
  <c r="AD8437" i="299" s="1"/>
  <c r="AC8469" i="299"/>
  <c r="AD8469" i="299" s="1"/>
  <c r="AB8471" i="299"/>
  <c r="AC8471" i="299" s="1"/>
  <c r="AD8471" i="299" s="1"/>
  <c r="AB8498" i="299"/>
  <c r="AC8498" i="299" s="1"/>
  <c r="AD8498" i="299" s="1"/>
  <c r="AC8501" i="299"/>
  <c r="AD8501" i="299" s="1"/>
  <c r="AB8530" i="299"/>
  <c r="AC8530" i="299" s="1"/>
  <c r="AD8530" i="299" s="1"/>
  <c r="AC8533" i="299"/>
  <c r="AD8533" i="299" s="1"/>
  <c r="AC8565" i="299"/>
  <c r="AD8565" i="299" s="1"/>
  <c r="AB8567" i="299"/>
  <c r="AB8594" i="299"/>
  <c r="AC8594" i="299" s="1"/>
  <c r="AD8594" i="299" s="1"/>
  <c r="AC8597" i="299"/>
  <c r="AD8597" i="299" s="1"/>
  <c r="AB8626" i="299"/>
  <c r="AC8626" i="299" s="1"/>
  <c r="AD8626" i="299" s="1"/>
  <c r="AC8629" i="299"/>
  <c r="AD8629" i="299" s="1"/>
  <c r="AB8658" i="299"/>
  <c r="AC8658" i="299" s="1"/>
  <c r="AD8658" i="299" s="1"/>
  <c r="AC8661" i="299"/>
  <c r="AD8661" i="299" s="1"/>
  <c r="AB8690" i="299"/>
  <c r="AC8690" i="299" s="1"/>
  <c r="AD8690" i="299" s="1"/>
  <c r="AC8693" i="299"/>
  <c r="AD8693" i="299" s="1"/>
  <c r="AB8726" i="299"/>
  <c r="AC8726" i="299" s="1"/>
  <c r="AD8726" i="299" s="1"/>
  <c r="AC8730" i="299"/>
  <c r="AD8730" i="299" s="1"/>
  <c r="AB8730" i="299"/>
  <c r="AB8762" i="299"/>
  <c r="AC8762" i="299" s="1"/>
  <c r="AD8762" i="299" s="1"/>
  <c r="AC8794" i="299"/>
  <c r="AD8794" i="299" s="1"/>
  <c r="AB8794" i="299"/>
  <c r="AB8822" i="299"/>
  <c r="AC8822" i="299" s="1"/>
  <c r="AD8822" i="299" s="1"/>
  <c r="AB8826" i="299"/>
  <c r="AC8826" i="299" s="1"/>
  <c r="AD8826" i="299" s="1"/>
  <c r="AB8858" i="299"/>
  <c r="AC8858" i="299" s="1"/>
  <c r="AD8858" i="299" s="1"/>
  <c r="AC8890" i="299"/>
  <c r="AD8890" i="299" s="1"/>
  <c r="AB8890" i="299"/>
  <c r="AB8922" i="299"/>
  <c r="AC8922" i="299" s="1"/>
  <c r="AD8922" i="299" s="1"/>
  <c r="AB8954" i="299"/>
  <c r="AC8954" i="299" s="1"/>
  <c r="AD8954" i="299" s="1"/>
  <c r="AB8982" i="299"/>
  <c r="AC8982" i="299" s="1"/>
  <c r="AD8982" i="299" s="1"/>
  <c r="AB8986" i="299"/>
  <c r="AC8986" i="299" s="1"/>
  <c r="AD8986" i="299" s="1"/>
  <c r="AB9014" i="299"/>
  <c r="AC9014" i="299" s="1"/>
  <c r="AD9014" i="299" s="1"/>
  <c r="AB9018" i="299"/>
  <c r="AC9018" i="299" s="1"/>
  <c r="AD9018" i="299" s="1"/>
  <c r="AB10600" i="299"/>
  <c r="AC10600" i="299" s="1"/>
  <c r="AD10600" i="299" s="1"/>
  <c r="AB10616" i="299"/>
  <c r="AC10616" i="299" s="1"/>
  <c r="AD10616" i="299" s="1"/>
  <c r="AC10632" i="299"/>
  <c r="AD10632" i="299" s="1"/>
  <c r="AB10632" i="299"/>
  <c r="AB10648" i="299"/>
  <c r="AC10648" i="299" s="1"/>
  <c r="AD10648" i="299" s="1"/>
  <c r="AC10664" i="299"/>
  <c r="AD10664" i="299" s="1"/>
  <c r="AB10664" i="299"/>
  <c r="AB10680" i="299"/>
  <c r="AC10680" i="299" s="1"/>
  <c r="AD10680" i="299" s="1"/>
  <c r="AC10696" i="299"/>
  <c r="AD10696" i="299" s="1"/>
  <c r="AB10696" i="299"/>
  <c r="AB10712" i="299"/>
  <c r="AC10712" i="299" s="1"/>
  <c r="AD10712" i="299" s="1"/>
  <c r="AB10728" i="299"/>
  <c r="AC10728" i="299" s="1"/>
  <c r="AD10728" i="299" s="1"/>
  <c r="AB10744" i="299"/>
  <c r="AC10744" i="299" s="1"/>
  <c r="AD10744" i="299" s="1"/>
  <c r="AC10760" i="299"/>
  <c r="AD10760" i="299" s="1"/>
  <c r="AB10760" i="299"/>
  <c r="AB10776" i="299"/>
  <c r="AC10776" i="299" s="1"/>
  <c r="AD10776" i="299" s="1"/>
  <c r="AB10792" i="299"/>
  <c r="AC10792" i="299" s="1"/>
  <c r="AD10792" i="299" s="1"/>
  <c r="AB10808" i="299"/>
  <c r="AC10808" i="299" s="1"/>
  <c r="AD10808" i="299" s="1"/>
  <c r="AB10824" i="299"/>
  <c r="AC10824" i="299" s="1"/>
  <c r="AD10824" i="299" s="1"/>
  <c r="AB10840" i="299"/>
  <c r="AC10840" i="299" s="1"/>
  <c r="AD10840" i="299" s="1"/>
  <c r="AB10856" i="299"/>
  <c r="AC10856" i="299" s="1"/>
  <c r="AD10856" i="299" s="1"/>
  <c r="AB10872" i="299"/>
  <c r="AC10872" i="299" s="1"/>
  <c r="AD10872" i="299" s="1"/>
  <c r="AC10888" i="299"/>
  <c r="AD10888" i="299" s="1"/>
  <c r="AB10888" i="299"/>
  <c r="AB10904" i="299"/>
  <c r="AC10904" i="299" s="1"/>
  <c r="AD10904" i="299" s="1"/>
  <c r="AC10920" i="299"/>
  <c r="AD10920" i="299" s="1"/>
  <c r="AB10920" i="299"/>
  <c r="AB10936" i="299"/>
  <c r="AC10936" i="299" s="1"/>
  <c r="AD10936" i="299" s="1"/>
  <c r="AC10952" i="299"/>
  <c r="AD10952" i="299" s="1"/>
  <c r="AB10952" i="299"/>
  <c r="AB10968" i="299"/>
  <c r="AC10968" i="299" s="1"/>
  <c r="AD10968" i="299" s="1"/>
  <c r="AB10984" i="299"/>
  <c r="AC10984" i="299" s="1"/>
  <c r="AD10984" i="299" s="1"/>
  <c r="AB11808" i="299"/>
  <c r="AC11808" i="299" s="1"/>
  <c r="AD11808" i="299" s="1"/>
  <c r="AC11843" i="299"/>
  <c r="AD11843" i="299" s="1"/>
  <c r="AB11843" i="299"/>
  <c r="AB12132" i="299"/>
  <c r="AC12132" i="299" s="1"/>
  <c r="AD12132" i="299" s="1"/>
  <c r="AB12298" i="299"/>
  <c r="AC12298" i="299" s="1"/>
  <c r="AD12298" i="299" s="1"/>
  <c r="AB12338" i="299"/>
  <c r="AC12338" i="299" s="1"/>
  <c r="AD12338" i="299" s="1"/>
  <c r="AB12348" i="299"/>
  <c r="AC12348" i="299" s="1"/>
  <c r="AD12348" i="299" s="1"/>
  <c r="AB12388" i="299"/>
  <c r="AC12388" i="299" s="1"/>
  <c r="AD12388" i="299" s="1"/>
  <c r="AB13710" i="299"/>
  <c r="AC13710" i="299" s="1"/>
  <c r="AD13710" i="299" s="1"/>
  <c r="AB14151" i="299"/>
  <c r="AC14151" i="299" s="1"/>
  <c r="AD14151" i="299" s="1"/>
  <c r="AC14160" i="299"/>
  <c r="AD14160" i="299" s="1"/>
  <c r="AB14160" i="299"/>
  <c r="AC7583" i="299"/>
  <c r="AD7583" i="299" s="1"/>
  <c r="AC7595" i="299"/>
  <c r="AD7595" i="299" s="1"/>
  <c r="AC7599" i="299"/>
  <c r="AD7599" i="299" s="1"/>
  <c r="AC7611" i="299"/>
  <c r="AD7611" i="299" s="1"/>
  <c r="AC7615" i="299"/>
  <c r="AD7615" i="299" s="1"/>
  <c r="AC7619" i="299"/>
  <c r="AD7619" i="299" s="1"/>
  <c r="AC7623" i="299"/>
  <c r="AD7623" i="299" s="1"/>
  <c r="AC7627" i="299"/>
  <c r="AD7627" i="299" s="1"/>
  <c r="AC7643" i="299"/>
  <c r="AD7643" i="299" s="1"/>
  <c r="AC7655" i="299"/>
  <c r="AD7655" i="299" s="1"/>
  <c r="AC7659" i="299"/>
  <c r="AD7659" i="299" s="1"/>
  <c r="AC7667" i="299"/>
  <c r="AD7667" i="299" s="1"/>
  <c r="AC7671" i="299"/>
  <c r="AD7671" i="299" s="1"/>
  <c r="AC7675" i="299"/>
  <c r="AD7675" i="299" s="1"/>
  <c r="AC7683" i="299"/>
  <c r="AD7683" i="299" s="1"/>
  <c r="AC7687" i="299"/>
  <c r="AD7687" i="299" s="1"/>
  <c r="AC7691" i="299"/>
  <c r="AD7691" i="299" s="1"/>
  <c r="AC7723" i="299"/>
  <c r="AD7723" i="299" s="1"/>
  <c r="AC7727" i="299"/>
  <c r="AD7727" i="299" s="1"/>
  <c r="AC7731" i="299"/>
  <c r="AD7731" i="299" s="1"/>
  <c r="AC7739" i="299"/>
  <c r="AD7739" i="299" s="1"/>
  <c r="AC7751" i="299"/>
  <c r="AD7751" i="299" s="1"/>
  <c r="AC7755" i="299"/>
  <c r="AD7755" i="299" s="1"/>
  <c r="AC7763" i="299"/>
  <c r="AD7763" i="299" s="1"/>
  <c r="AC7767" i="299"/>
  <c r="AD7767" i="299" s="1"/>
  <c r="AC7787" i="299"/>
  <c r="AD7787" i="299" s="1"/>
  <c r="AC7791" i="299"/>
  <c r="AD7791" i="299" s="1"/>
  <c r="AC7807" i="299"/>
  <c r="AD7807" i="299" s="1"/>
  <c r="AC7811" i="299"/>
  <c r="AD7811" i="299" s="1"/>
  <c r="AB7820" i="299"/>
  <c r="AC7820" i="299" s="1"/>
  <c r="AD7820" i="299" s="1"/>
  <c r="AB7828" i="299"/>
  <c r="AC7828" i="299" s="1"/>
  <c r="AD7828" i="299" s="1"/>
  <c r="AB7836" i="299"/>
  <c r="AC7836" i="299" s="1"/>
  <c r="AD7836" i="299" s="1"/>
  <c r="AB7860" i="299"/>
  <c r="AC7860" i="299"/>
  <c r="AD7860" i="299" s="1"/>
  <c r="AB7868" i="299"/>
  <c r="AC7868" i="299" s="1"/>
  <c r="AD7868" i="299" s="1"/>
  <c r="AB7876" i="299"/>
  <c r="AC7876" i="299"/>
  <c r="AD7876" i="299" s="1"/>
  <c r="AB7892" i="299"/>
  <c r="AC7892" i="299" s="1"/>
  <c r="AD7892" i="299" s="1"/>
  <c r="AB7920" i="299"/>
  <c r="AC7920" i="299"/>
  <c r="AD7920" i="299" s="1"/>
  <c r="AB7952" i="299"/>
  <c r="AC7952" i="299" s="1"/>
  <c r="AD7952" i="299" s="1"/>
  <c r="AB7968" i="299"/>
  <c r="AC7968" i="299" s="1"/>
  <c r="AD7968" i="299" s="1"/>
  <c r="AB8000" i="299"/>
  <c r="AC8000" i="299" s="1"/>
  <c r="AD8000" i="299" s="1"/>
  <c r="AB8032" i="299"/>
  <c r="AC8032" i="299" s="1"/>
  <c r="AD8032" i="299" s="1"/>
  <c r="AB8080" i="299"/>
  <c r="AC8080" i="299" s="1"/>
  <c r="AD8080" i="299" s="1"/>
  <c r="AB8112" i="299"/>
  <c r="AC8112" i="299" s="1"/>
  <c r="AD8112" i="299" s="1"/>
  <c r="AB8128" i="299"/>
  <c r="AC8128" i="299" s="1"/>
  <c r="AD8128" i="299" s="1"/>
  <c r="AB8144" i="299"/>
  <c r="AC8144" i="299"/>
  <c r="AD8144" i="299" s="1"/>
  <c r="AB8160" i="299"/>
  <c r="AC8160" i="299" s="1"/>
  <c r="AD8160" i="299" s="1"/>
  <c r="AB8176" i="299"/>
  <c r="AC8176" i="299" s="1"/>
  <c r="AD8176" i="299" s="1"/>
  <c r="AB8208" i="299"/>
  <c r="AC8208" i="299" s="1"/>
  <c r="AD8208" i="299" s="1"/>
  <c r="AB8256" i="299"/>
  <c r="AC8256" i="299"/>
  <c r="AD8256" i="299" s="1"/>
  <c r="AB8304" i="299"/>
  <c r="AC8304" i="299" s="1"/>
  <c r="AD8304" i="299" s="1"/>
  <c r="AB8320" i="299"/>
  <c r="AC8320" i="299"/>
  <c r="AD8320" i="299" s="1"/>
  <c r="AC8383" i="299"/>
  <c r="AD8383" i="299" s="1"/>
  <c r="AC8410" i="299"/>
  <c r="AD8410" i="299" s="1"/>
  <c r="AC8447" i="299"/>
  <c r="AD8447" i="299" s="1"/>
  <c r="AC8479" i="299"/>
  <c r="AD8479" i="299" s="1"/>
  <c r="AC8506" i="299"/>
  <c r="AD8506" i="299" s="1"/>
  <c r="AC8607" i="299"/>
  <c r="AD8607" i="299" s="1"/>
  <c r="AC8634" i="299"/>
  <c r="AD8634" i="299" s="1"/>
  <c r="AC8698" i="299"/>
  <c r="AD8698" i="299" s="1"/>
  <c r="AB8746" i="299"/>
  <c r="AC8746" i="299" s="1"/>
  <c r="AD8746" i="299" s="1"/>
  <c r="AC8842" i="299"/>
  <c r="AD8842" i="299" s="1"/>
  <c r="AB8842" i="299"/>
  <c r="AB8906" i="299"/>
  <c r="AC8906" i="299" s="1"/>
  <c r="AD8906" i="299" s="1"/>
  <c r="AB8970" i="299"/>
  <c r="AC8970" i="299" s="1"/>
  <c r="AD8970" i="299" s="1"/>
  <c r="AB9002" i="299"/>
  <c r="AC9002" i="299" s="1"/>
  <c r="AD9002" i="299" s="1"/>
  <c r="AC11680" i="299"/>
  <c r="AD11680" i="299" s="1"/>
  <c r="AB11680" i="299"/>
  <c r="AB11715" i="299"/>
  <c r="AC11715" i="299" s="1"/>
  <c r="AD11715" i="299" s="1"/>
  <c r="AB7571" i="299"/>
  <c r="AC7571" i="299" s="1"/>
  <c r="AD7571" i="299" s="1"/>
  <c r="AC7574" i="299"/>
  <c r="AD7574" i="299" s="1"/>
  <c r="AB7575" i="299"/>
  <c r="AC7575" i="299" s="1"/>
  <c r="AD7575" i="299" s="1"/>
  <c r="AB7579" i="299"/>
  <c r="AC7579" i="299" s="1"/>
  <c r="AD7579" i="299" s="1"/>
  <c r="AC7586" i="299"/>
  <c r="AD7586" i="299" s="1"/>
  <c r="AB7587" i="299"/>
  <c r="AC7587" i="299" s="1"/>
  <c r="AD7587" i="299" s="1"/>
  <c r="AB7591" i="299"/>
  <c r="AC7591" i="299" s="1"/>
  <c r="AD7591" i="299" s="1"/>
  <c r="AC7598" i="299"/>
  <c r="AD7598" i="299" s="1"/>
  <c r="AC7602" i="299"/>
  <c r="AD7602" i="299" s="1"/>
  <c r="AB7603" i="299"/>
  <c r="AC7603" i="299" s="1"/>
  <c r="AD7603" i="299" s="1"/>
  <c r="AB7607" i="299"/>
  <c r="AC7607" i="299" s="1"/>
  <c r="AD7607" i="299" s="1"/>
  <c r="AC7614" i="299"/>
  <c r="AD7614" i="299" s="1"/>
  <c r="AC7618" i="299"/>
  <c r="AD7618" i="299" s="1"/>
  <c r="AC7626" i="299"/>
  <c r="AD7626" i="299" s="1"/>
  <c r="AC7630" i="299"/>
  <c r="AD7630" i="299" s="1"/>
  <c r="AB7631" i="299"/>
  <c r="AC7631" i="299" s="1"/>
  <c r="AD7631" i="299" s="1"/>
  <c r="AB7635" i="299"/>
  <c r="AC7635" i="299" s="1"/>
  <c r="AD7635" i="299" s="1"/>
  <c r="AB7639" i="299"/>
  <c r="AC7639" i="299" s="1"/>
  <c r="AD7639" i="299" s="1"/>
  <c r="AC7646" i="299"/>
  <c r="AD7646" i="299" s="1"/>
  <c r="AB7647" i="299"/>
  <c r="AC7647" i="299" s="1"/>
  <c r="AD7647" i="299" s="1"/>
  <c r="AB7651" i="299"/>
  <c r="AC7651" i="299" s="1"/>
  <c r="AD7651" i="299" s="1"/>
  <c r="AC7658" i="299"/>
  <c r="AD7658" i="299" s="1"/>
  <c r="AC7662" i="299"/>
  <c r="AD7662" i="299" s="1"/>
  <c r="AB7663" i="299"/>
  <c r="AC7663" i="299" s="1"/>
  <c r="AD7663" i="299" s="1"/>
  <c r="AC7670" i="299"/>
  <c r="AD7670" i="299" s="1"/>
  <c r="AC7674" i="299"/>
  <c r="AD7674" i="299" s="1"/>
  <c r="AB7675" i="299"/>
  <c r="AB7679" i="299"/>
  <c r="AC7679" i="299" s="1"/>
  <c r="AD7679" i="299" s="1"/>
  <c r="AC7686" i="299"/>
  <c r="AD7686" i="299" s="1"/>
  <c r="AC7690" i="299"/>
  <c r="AD7690" i="299" s="1"/>
  <c r="AB7691" i="299"/>
  <c r="AB7695" i="299"/>
  <c r="AC7695" i="299" s="1"/>
  <c r="AD7695" i="299" s="1"/>
  <c r="AB7699" i="299"/>
  <c r="AC7699" i="299" s="1"/>
  <c r="AD7699" i="299" s="1"/>
  <c r="AB7703" i="299"/>
  <c r="AC7703" i="299" s="1"/>
  <c r="AD7703" i="299" s="1"/>
  <c r="AC7706" i="299"/>
  <c r="AD7706" i="299" s="1"/>
  <c r="AB7707" i="299"/>
  <c r="AC7707" i="299" s="1"/>
  <c r="AD7707" i="299" s="1"/>
  <c r="AB7711" i="299"/>
  <c r="AC7711" i="299" s="1"/>
  <c r="AD7711" i="299" s="1"/>
  <c r="AB7715" i="299"/>
  <c r="AC7715" i="299" s="1"/>
  <c r="AD7715" i="299" s="1"/>
  <c r="AC7718" i="299"/>
  <c r="AD7718" i="299" s="1"/>
  <c r="AB7719" i="299"/>
  <c r="AC7719" i="299" s="1"/>
  <c r="AD7719" i="299" s="1"/>
  <c r="AC7726" i="299"/>
  <c r="AD7726" i="299" s="1"/>
  <c r="AC7730" i="299"/>
  <c r="AD7730" i="299" s="1"/>
  <c r="AC7734" i="299"/>
  <c r="AD7734" i="299" s="1"/>
  <c r="AB7735" i="299"/>
  <c r="AC7735" i="299" s="1"/>
  <c r="AD7735" i="299" s="1"/>
  <c r="AB7739" i="299"/>
  <c r="AB7743" i="299"/>
  <c r="AC7743" i="299" s="1"/>
  <c r="AD7743" i="299" s="1"/>
  <c r="AB7747" i="299"/>
  <c r="AC7747" i="299" s="1"/>
  <c r="AD7747" i="299" s="1"/>
  <c r="AC7754" i="299"/>
  <c r="AD7754" i="299" s="1"/>
  <c r="AC7758" i="299"/>
  <c r="AD7758" i="299" s="1"/>
  <c r="AB7759" i="299"/>
  <c r="AC7759" i="299" s="1"/>
  <c r="AD7759" i="299" s="1"/>
  <c r="AC7766" i="299"/>
  <c r="AD7766" i="299" s="1"/>
  <c r="AC7770" i="299"/>
  <c r="AD7770" i="299" s="1"/>
  <c r="AC7774" i="299"/>
  <c r="AD7774" i="299" s="1"/>
  <c r="AC7778" i="299"/>
  <c r="AD7778" i="299" s="1"/>
  <c r="AB7779" i="299"/>
  <c r="AC7779" i="299" s="1"/>
  <c r="AD7779" i="299" s="1"/>
  <c r="AB7783" i="299"/>
  <c r="AC7783" i="299" s="1"/>
  <c r="AD7783" i="299" s="1"/>
  <c r="AC7790" i="299"/>
  <c r="AD7790" i="299" s="1"/>
  <c r="AC7794" i="299"/>
  <c r="AD7794" i="299" s="1"/>
  <c r="AB7795" i="299"/>
  <c r="AC7795" i="299" s="1"/>
  <c r="AD7795" i="299" s="1"/>
  <c r="AC7798" i="299"/>
  <c r="AD7798" i="299" s="1"/>
  <c r="AB7799" i="299"/>
  <c r="AC7799" i="299" s="1"/>
  <c r="AD7799" i="299" s="1"/>
  <c r="AB7803" i="299"/>
  <c r="AC7803" i="299" s="1"/>
  <c r="AD7803" i="299" s="1"/>
  <c r="AC7810" i="299"/>
  <c r="AD7810" i="299" s="1"/>
  <c r="AC7849" i="299"/>
  <c r="AD7849" i="299" s="1"/>
  <c r="AC7854" i="299"/>
  <c r="AD7854" i="299" s="1"/>
  <c r="AC7857" i="299"/>
  <c r="AD7857" i="299" s="1"/>
  <c r="AC7862" i="299"/>
  <c r="AD7862" i="299" s="1"/>
  <c r="AC7865" i="299"/>
  <c r="AD7865" i="299" s="1"/>
  <c r="AC7870" i="299"/>
  <c r="AD7870" i="299" s="1"/>
  <c r="AC7873" i="299"/>
  <c r="AD7873" i="299" s="1"/>
  <c r="AC7878" i="299"/>
  <c r="AD7878" i="299" s="1"/>
  <c r="AC7894" i="299"/>
  <c r="AD7894" i="299" s="1"/>
  <c r="AB7908" i="299"/>
  <c r="AC7908" i="299" s="1"/>
  <c r="AD7908" i="299" s="1"/>
  <c r="AC7917" i="299"/>
  <c r="AD7917" i="299" s="1"/>
  <c r="AB7972" i="299"/>
  <c r="AC7972" i="299" s="1"/>
  <c r="AD7972" i="299" s="1"/>
  <c r="AC7981" i="299"/>
  <c r="AD7981" i="299" s="1"/>
  <c r="AB7988" i="299"/>
  <c r="AC7988" i="299" s="1"/>
  <c r="AD7988" i="299" s="1"/>
  <c r="AC7997" i="299"/>
  <c r="AD7997" i="299" s="1"/>
  <c r="AB8020" i="299"/>
  <c r="AC8020" i="299" s="1"/>
  <c r="AD8020" i="299" s="1"/>
  <c r="AC8029" i="299"/>
  <c r="AD8029" i="299" s="1"/>
  <c r="AB8036" i="299"/>
  <c r="AC8036" i="299" s="1"/>
  <c r="AD8036" i="299" s="1"/>
  <c r="AC8045" i="299"/>
  <c r="AD8045" i="299" s="1"/>
  <c r="AB8068" i="299"/>
  <c r="AC8068" i="299" s="1"/>
  <c r="AD8068" i="299" s="1"/>
  <c r="AC8077" i="299"/>
  <c r="AD8077" i="299" s="1"/>
  <c r="AB8100" i="299"/>
  <c r="AC8100" i="299"/>
  <c r="AD8100" i="299" s="1"/>
  <c r="AC8109" i="299"/>
  <c r="AD8109" i="299" s="1"/>
  <c r="AB8132" i="299"/>
  <c r="AC8132" i="299" s="1"/>
  <c r="AD8132" i="299" s="1"/>
  <c r="AC8141" i="299"/>
  <c r="AD8141" i="299" s="1"/>
  <c r="AB8148" i="299"/>
  <c r="AC8148" i="299" s="1"/>
  <c r="AD8148" i="299" s="1"/>
  <c r="AC8157" i="299"/>
  <c r="AD8157" i="299" s="1"/>
  <c r="AB8180" i="299"/>
  <c r="AC8180" i="299" s="1"/>
  <c r="AD8180" i="299" s="1"/>
  <c r="AC8189" i="299"/>
  <c r="AD8189" i="299" s="1"/>
  <c r="AB8212" i="299"/>
  <c r="AC8212" i="299"/>
  <c r="AD8212" i="299" s="1"/>
  <c r="AC8221" i="299"/>
  <c r="AD8221" i="299" s="1"/>
  <c r="AB8244" i="299"/>
  <c r="AC8244" i="299"/>
  <c r="AD8244" i="299" s="1"/>
  <c r="AC8253" i="299"/>
  <c r="AD8253" i="299" s="1"/>
  <c r="AB8260" i="299"/>
  <c r="AC8260" i="299" s="1"/>
  <c r="AD8260" i="299" s="1"/>
  <c r="AC8269" i="299"/>
  <c r="AD8269" i="299" s="1"/>
  <c r="AB8276" i="299"/>
  <c r="AC8276" i="299" s="1"/>
  <c r="AD8276" i="299" s="1"/>
  <c r="AC8285" i="299"/>
  <c r="AD8285" i="299" s="1"/>
  <c r="AB8308" i="299"/>
  <c r="AC8308" i="299" s="1"/>
  <c r="AD8308" i="299" s="1"/>
  <c r="AC8317" i="299"/>
  <c r="AD8317" i="299" s="1"/>
  <c r="AC8349" i="299"/>
  <c r="AD8349" i="299" s="1"/>
  <c r="AB8356" i="299"/>
  <c r="AC8356" i="299"/>
  <c r="AD8356" i="299" s="1"/>
  <c r="AC8365" i="299"/>
  <c r="AD8365" i="299" s="1"/>
  <c r="AB8372" i="299"/>
  <c r="AC8372" i="299" s="1"/>
  <c r="AD8372" i="299" s="1"/>
  <c r="AC8381" i="299"/>
  <c r="AD8381" i="299" s="1"/>
  <c r="AC8402" i="299"/>
  <c r="AD8402" i="299" s="1"/>
  <c r="AC8413" i="299"/>
  <c r="AD8413" i="299" s="1"/>
  <c r="AC8439" i="299"/>
  <c r="AD8439" i="299" s="1"/>
  <c r="AB8442" i="299"/>
  <c r="AC8442" i="299" s="1"/>
  <c r="AD8442" i="299" s="1"/>
  <c r="AC8445" i="299"/>
  <c r="AD8445" i="299" s="1"/>
  <c r="AC8466" i="299"/>
  <c r="AD8466" i="299" s="1"/>
  <c r="AC8477" i="299"/>
  <c r="AD8477" i="299" s="1"/>
  <c r="AC8503" i="299"/>
  <c r="AD8503" i="299" s="1"/>
  <c r="AB8506" i="299"/>
  <c r="AB8511" i="299"/>
  <c r="AC8511" i="299" s="1"/>
  <c r="AD8511" i="299" s="1"/>
  <c r="AC8535" i="299"/>
  <c r="AD8535" i="299" s="1"/>
  <c r="AB8538" i="299"/>
  <c r="AC8538" i="299" s="1"/>
  <c r="AD8538" i="299" s="1"/>
  <c r="AB8543" i="299"/>
  <c r="AC8543" i="299" s="1"/>
  <c r="AD8543" i="299" s="1"/>
  <c r="AC8562" i="299"/>
  <c r="AD8562" i="299" s="1"/>
  <c r="AC8573" i="299"/>
  <c r="AD8573" i="299" s="1"/>
  <c r="AC8599" i="299"/>
  <c r="AD8599" i="299" s="1"/>
  <c r="AB8602" i="299"/>
  <c r="AC8602" i="299" s="1"/>
  <c r="AD8602" i="299" s="1"/>
  <c r="AC8631" i="299"/>
  <c r="AD8631" i="299" s="1"/>
  <c r="AB8634" i="299"/>
  <c r="AC8637" i="299"/>
  <c r="AD8637" i="299" s="1"/>
  <c r="AC8663" i="299"/>
  <c r="AD8663" i="299" s="1"/>
  <c r="AB8666" i="299"/>
  <c r="AC8666" i="299" s="1"/>
  <c r="AD8666" i="299" s="1"/>
  <c r="AB8671" i="299"/>
  <c r="AC8671" i="299" s="1"/>
  <c r="AD8671" i="299" s="1"/>
  <c r="AC8695" i="299"/>
  <c r="AD8695" i="299" s="1"/>
  <c r="AB8703" i="299"/>
  <c r="AC8703" i="299" s="1"/>
  <c r="AD8703" i="299" s="1"/>
  <c r="AB8733" i="299"/>
  <c r="AC8733" i="299" s="1"/>
  <c r="AD8733" i="299" s="1"/>
  <c r="AC8758" i="299"/>
  <c r="AD8758" i="299" s="1"/>
  <c r="AB8761" i="299"/>
  <c r="AC8761" i="299" s="1"/>
  <c r="AD8761" i="299" s="1"/>
  <c r="AC8790" i="299"/>
  <c r="AD8790" i="299" s="1"/>
  <c r="AB8793" i="299"/>
  <c r="AC8793" i="299" s="1"/>
  <c r="AD8793" i="299" s="1"/>
  <c r="AB8797" i="299"/>
  <c r="AC8797" i="299"/>
  <c r="AD8797" i="299" s="1"/>
  <c r="AB8829" i="299"/>
  <c r="AC8829" i="299" s="1"/>
  <c r="AD8829" i="299" s="1"/>
  <c r="AC8854" i="299"/>
  <c r="AD8854" i="299" s="1"/>
  <c r="AB8857" i="299"/>
  <c r="AC8857" i="299" s="1"/>
  <c r="AD8857" i="299" s="1"/>
  <c r="AB8861" i="299"/>
  <c r="AC8861" i="299" s="1"/>
  <c r="AD8861" i="299" s="1"/>
  <c r="AC8886" i="299"/>
  <c r="AD8886" i="299" s="1"/>
  <c r="AB8889" i="299"/>
  <c r="AC8889" i="299" s="1"/>
  <c r="AD8889" i="299" s="1"/>
  <c r="AC8918" i="299"/>
  <c r="AD8918" i="299" s="1"/>
  <c r="AB8921" i="299"/>
  <c r="AC8921" i="299" s="1"/>
  <c r="AD8921" i="299" s="1"/>
  <c r="AB8925" i="299"/>
  <c r="AC8925" i="299" s="1"/>
  <c r="AD8925" i="299" s="1"/>
  <c r="AC8950" i="299"/>
  <c r="AD8950" i="299" s="1"/>
  <c r="AB8953" i="299"/>
  <c r="AC8953" i="299" s="1"/>
  <c r="AD8953" i="299" s="1"/>
  <c r="AB8957" i="299"/>
  <c r="AC8957" i="299" s="1"/>
  <c r="AD8957" i="299" s="1"/>
  <c r="AB8985" i="299"/>
  <c r="AC8985" i="299" s="1"/>
  <c r="AD8985" i="299" s="1"/>
  <c r="S14173" i="299"/>
  <c r="AA14169" i="299"/>
  <c r="S14175" i="299"/>
  <c r="AB7135" i="299"/>
  <c r="AB7144" i="299"/>
  <c r="AB7223" i="299"/>
  <c r="AB7569" i="299"/>
  <c r="AC7569" i="299" s="1"/>
  <c r="AD7569" i="299" s="1"/>
  <c r="AC7572" i="299"/>
  <c r="AD7572" i="299" s="1"/>
  <c r="AB7573" i="299"/>
  <c r="AC7573" i="299" s="1"/>
  <c r="AD7573" i="299" s="1"/>
  <c r="AC7576" i="299"/>
  <c r="AD7576" i="299" s="1"/>
  <c r="AB7577" i="299"/>
  <c r="AC7577" i="299" s="1"/>
  <c r="AD7577" i="299" s="1"/>
  <c r="AC7580" i="299"/>
  <c r="AD7580" i="299" s="1"/>
  <c r="AB7581" i="299"/>
  <c r="AC7581" i="299" s="1"/>
  <c r="AD7581" i="299" s="1"/>
  <c r="AC7584" i="299"/>
  <c r="AD7584" i="299" s="1"/>
  <c r="AB7585" i="299"/>
  <c r="AC7585" i="299" s="1"/>
  <c r="AD7585" i="299" s="1"/>
  <c r="AC7588" i="299"/>
  <c r="AD7588" i="299" s="1"/>
  <c r="AB7589" i="299"/>
  <c r="AC7589" i="299" s="1"/>
  <c r="AD7589" i="299" s="1"/>
  <c r="AC7592" i="299"/>
  <c r="AD7592" i="299" s="1"/>
  <c r="AB7593" i="299"/>
  <c r="AC7593" i="299" s="1"/>
  <c r="AD7593" i="299" s="1"/>
  <c r="AC7596" i="299"/>
  <c r="AD7596" i="299" s="1"/>
  <c r="AB7597" i="299"/>
  <c r="AC7597" i="299" s="1"/>
  <c r="AD7597" i="299" s="1"/>
  <c r="AC7600" i="299"/>
  <c r="AD7600" i="299" s="1"/>
  <c r="AB7601" i="299"/>
  <c r="AC7601" i="299" s="1"/>
  <c r="AD7601" i="299" s="1"/>
  <c r="AC7604" i="299"/>
  <c r="AD7604" i="299" s="1"/>
  <c r="AB7605" i="299"/>
  <c r="AC7608" i="299"/>
  <c r="AD7608" i="299" s="1"/>
  <c r="AB7609" i="299"/>
  <c r="AC7609" i="299" s="1"/>
  <c r="AD7609" i="299" s="1"/>
  <c r="AC7612" i="299"/>
  <c r="AD7612" i="299" s="1"/>
  <c r="AB7613" i="299"/>
  <c r="AC7613" i="299" s="1"/>
  <c r="AD7613" i="299" s="1"/>
  <c r="AC7616" i="299"/>
  <c r="AD7616" i="299" s="1"/>
  <c r="AB7617" i="299"/>
  <c r="AC7617" i="299" s="1"/>
  <c r="AD7617" i="299" s="1"/>
  <c r="AC7620" i="299"/>
  <c r="AD7620" i="299" s="1"/>
  <c r="AB7621" i="299"/>
  <c r="AC7621" i="299" s="1"/>
  <c r="AD7621" i="299" s="1"/>
  <c r="AC7624" i="299"/>
  <c r="AD7624" i="299" s="1"/>
  <c r="AB7625" i="299"/>
  <c r="AC7625" i="299" s="1"/>
  <c r="AD7625" i="299" s="1"/>
  <c r="AC7628" i="299"/>
  <c r="AD7628" i="299" s="1"/>
  <c r="AB7629" i="299"/>
  <c r="AC7629" i="299" s="1"/>
  <c r="AD7629" i="299" s="1"/>
  <c r="AC7632" i="299"/>
  <c r="AD7632" i="299" s="1"/>
  <c r="AB7633" i="299"/>
  <c r="AC7633" i="299" s="1"/>
  <c r="AD7633" i="299" s="1"/>
  <c r="AC7636" i="299"/>
  <c r="AD7636" i="299" s="1"/>
  <c r="AB7637" i="299"/>
  <c r="AC7637" i="299" s="1"/>
  <c r="AD7637" i="299" s="1"/>
  <c r="S14176" i="299"/>
  <c r="AC7640" i="299"/>
  <c r="AD7640" i="299" s="1"/>
  <c r="AB7641" i="299"/>
  <c r="AC7644" i="299"/>
  <c r="AD7644" i="299" s="1"/>
  <c r="AB7645" i="299"/>
  <c r="AC7645" i="299" s="1"/>
  <c r="AD7645" i="299" s="1"/>
  <c r="AC7648" i="299"/>
  <c r="AD7648" i="299" s="1"/>
  <c r="AB7649" i="299"/>
  <c r="AC7649" i="299" s="1"/>
  <c r="AD7649" i="299" s="1"/>
  <c r="AC7652" i="299"/>
  <c r="AD7652" i="299" s="1"/>
  <c r="AB7653" i="299"/>
  <c r="AC7653" i="299" s="1"/>
  <c r="AD7653" i="299" s="1"/>
  <c r="AC7656" i="299"/>
  <c r="AD7656" i="299" s="1"/>
  <c r="AB7657" i="299"/>
  <c r="AC7657" i="299" s="1"/>
  <c r="AD7657" i="299" s="1"/>
  <c r="AC7660" i="299"/>
  <c r="AD7660" i="299" s="1"/>
  <c r="AB7661" i="299"/>
  <c r="AC7661" i="299" s="1"/>
  <c r="AD7661" i="299" s="1"/>
  <c r="AC7664" i="299"/>
  <c r="AD7664" i="299" s="1"/>
  <c r="AB7665" i="299"/>
  <c r="AC7665" i="299" s="1"/>
  <c r="AD7665" i="299" s="1"/>
  <c r="AC7668" i="299"/>
  <c r="AD7668" i="299" s="1"/>
  <c r="AB7669" i="299"/>
  <c r="AC7669" i="299" s="1"/>
  <c r="AD7669" i="299" s="1"/>
  <c r="AC7672" i="299"/>
  <c r="AD7672" i="299" s="1"/>
  <c r="AB7673" i="299"/>
  <c r="AC7673" i="299" s="1"/>
  <c r="AD7673" i="299" s="1"/>
  <c r="AC7676" i="299"/>
  <c r="AD7676" i="299" s="1"/>
  <c r="AB7677" i="299"/>
  <c r="AC7677" i="299" s="1"/>
  <c r="AD7677" i="299" s="1"/>
  <c r="AC7680" i="299"/>
  <c r="AD7680" i="299" s="1"/>
  <c r="AB7681" i="299"/>
  <c r="AC7681" i="299" s="1"/>
  <c r="AD7681" i="299" s="1"/>
  <c r="AC7684" i="299"/>
  <c r="AD7684" i="299" s="1"/>
  <c r="AB7685" i="299"/>
  <c r="AC7685" i="299" s="1"/>
  <c r="AD7685" i="299" s="1"/>
  <c r="AC7688" i="299"/>
  <c r="AD7688" i="299" s="1"/>
  <c r="AB7689" i="299"/>
  <c r="AC7692" i="299"/>
  <c r="AD7692" i="299" s="1"/>
  <c r="AB7693" i="299"/>
  <c r="AC7693" i="299" s="1"/>
  <c r="AD7693" i="299" s="1"/>
  <c r="AC7696" i="299"/>
  <c r="AD7696" i="299" s="1"/>
  <c r="AB7697" i="299"/>
  <c r="AC7697" i="299" s="1"/>
  <c r="AD7697" i="299" s="1"/>
  <c r="AC7700" i="299"/>
  <c r="AD7700" i="299" s="1"/>
  <c r="AB7701" i="299"/>
  <c r="AC7701" i="299" s="1"/>
  <c r="AD7701" i="299" s="1"/>
  <c r="AC7704" i="299"/>
  <c r="AD7704" i="299" s="1"/>
  <c r="AB7705" i="299"/>
  <c r="AC7705" i="299" s="1"/>
  <c r="AD7705" i="299" s="1"/>
  <c r="AC7708" i="299"/>
  <c r="AD7708" i="299" s="1"/>
  <c r="AB7709" i="299"/>
  <c r="AC7709" i="299" s="1"/>
  <c r="AD7709" i="299" s="1"/>
  <c r="AC7712" i="299"/>
  <c r="AD7712" i="299" s="1"/>
  <c r="AB7713" i="299"/>
  <c r="AC7713" i="299" s="1"/>
  <c r="AD7713" i="299" s="1"/>
  <c r="AC7716" i="299"/>
  <c r="AD7716" i="299" s="1"/>
  <c r="AB7717" i="299"/>
  <c r="AC7717" i="299" s="1"/>
  <c r="AD7717" i="299" s="1"/>
  <c r="AC7720" i="299"/>
  <c r="AD7720" i="299" s="1"/>
  <c r="AB7721" i="299"/>
  <c r="AC7721" i="299" s="1"/>
  <c r="AD7721" i="299" s="1"/>
  <c r="AC7724" i="299"/>
  <c r="AD7724" i="299" s="1"/>
  <c r="AB7725" i="299"/>
  <c r="AC7725" i="299" s="1"/>
  <c r="AD7725" i="299" s="1"/>
  <c r="AC7728" i="299"/>
  <c r="AD7728" i="299" s="1"/>
  <c r="AB7729" i="299"/>
  <c r="AC7729" i="299" s="1"/>
  <c r="AD7729" i="299" s="1"/>
  <c r="AC7732" i="299"/>
  <c r="AD7732" i="299" s="1"/>
  <c r="AB7733" i="299"/>
  <c r="AC7733" i="299" s="1"/>
  <c r="AD7733" i="299" s="1"/>
  <c r="AC7736" i="299"/>
  <c r="AD7736" i="299" s="1"/>
  <c r="AB7737" i="299"/>
  <c r="AC7737" i="299" s="1"/>
  <c r="AD7737" i="299" s="1"/>
  <c r="AC7740" i="299"/>
  <c r="AD7740" i="299" s="1"/>
  <c r="AB7741" i="299"/>
  <c r="AC7741" i="299" s="1"/>
  <c r="AD7741" i="299" s="1"/>
  <c r="AC7744" i="299"/>
  <c r="AD7744" i="299" s="1"/>
  <c r="AB7745" i="299"/>
  <c r="AC7745" i="299" s="1"/>
  <c r="AD7745" i="299" s="1"/>
  <c r="AC7748" i="299"/>
  <c r="AD7748" i="299" s="1"/>
  <c r="AB7749" i="299"/>
  <c r="AC7749" i="299" s="1"/>
  <c r="AD7749" i="299" s="1"/>
  <c r="AC7752" i="299"/>
  <c r="AD7752" i="299" s="1"/>
  <c r="AB7753" i="299"/>
  <c r="AC7753" i="299" s="1"/>
  <c r="AD7753" i="299" s="1"/>
  <c r="AC7756" i="299"/>
  <c r="AD7756" i="299" s="1"/>
  <c r="AB7757" i="299"/>
  <c r="AC7757" i="299" s="1"/>
  <c r="AD7757" i="299" s="1"/>
  <c r="AC7760" i="299"/>
  <c r="AD7760" i="299" s="1"/>
  <c r="AB7761" i="299"/>
  <c r="AC7761" i="299" s="1"/>
  <c r="AD7761" i="299" s="1"/>
  <c r="AC7764" i="299"/>
  <c r="AD7764" i="299" s="1"/>
  <c r="AB7765" i="299"/>
  <c r="AC7765" i="299" s="1"/>
  <c r="AD7765" i="299" s="1"/>
  <c r="AC7768" i="299"/>
  <c r="AD7768" i="299" s="1"/>
  <c r="AB7769" i="299"/>
  <c r="AC7769" i="299" s="1"/>
  <c r="AD7769" i="299" s="1"/>
  <c r="AC7772" i="299"/>
  <c r="AD7772" i="299" s="1"/>
  <c r="AB7773" i="299"/>
  <c r="AC7773" i="299" s="1"/>
  <c r="AD7773" i="299" s="1"/>
  <c r="AC7776" i="299"/>
  <c r="AD7776" i="299" s="1"/>
  <c r="AB7777" i="299"/>
  <c r="AC7777" i="299" s="1"/>
  <c r="AD7777" i="299" s="1"/>
  <c r="AC7780" i="299"/>
  <c r="AD7780" i="299" s="1"/>
  <c r="AB7781" i="299"/>
  <c r="AC7781" i="299" s="1"/>
  <c r="AD7781" i="299" s="1"/>
  <c r="AC7784" i="299"/>
  <c r="AD7784" i="299" s="1"/>
  <c r="AB7785" i="299"/>
  <c r="AC7785" i="299" s="1"/>
  <c r="AD7785" i="299" s="1"/>
  <c r="AC7788" i="299"/>
  <c r="AD7788" i="299" s="1"/>
  <c r="AB7789" i="299"/>
  <c r="AC7789" i="299" s="1"/>
  <c r="AD7789" i="299" s="1"/>
  <c r="AC7792" i="299"/>
  <c r="AD7792" i="299" s="1"/>
  <c r="AB7793" i="299"/>
  <c r="AC7793" i="299" s="1"/>
  <c r="AD7793" i="299" s="1"/>
  <c r="AC7796" i="299"/>
  <c r="AD7796" i="299" s="1"/>
  <c r="AB7797" i="299"/>
  <c r="AC7797" i="299" s="1"/>
  <c r="AD7797" i="299" s="1"/>
  <c r="AC7800" i="299"/>
  <c r="AD7800" i="299" s="1"/>
  <c r="AB7801" i="299"/>
  <c r="AC7801" i="299" s="1"/>
  <c r="AD7801" i="299" s="1"/>
  <c r="AC7804" i="299"/>
  <c r="AD7804" i="299" s="1"/>
  <c r="AB7805" i="299"/>
  <c r="AC7805" i="299" s="1"/>
  <c r="AD7805" i="299" s="1"/>
  <c r="AC7808" i="299"/>
  <c r="AD7808" i="299" s="1"/>
  <c r="AB7809" i="299"/>
  <c r="AC7809" i="299" s="1"/>
  <c r="AD7809" i="299" s="1"/>
  <c r="AC7812" i="299"/>
  <c r="AD7812" i="299" s="1"/>
  <c r="AC7813" i="299"/>
  <c r="AD7813" i="299" s="1"/>
  <c r="AC7818" i="299"/>
  <c r="AD7818" i="299" s="1"/>
  <c r="AC7821" i="299"/>
  <c r="AD7821" i="299" s="1"/>
  <c r="AC7826" i="299"/>
  <c r="AD7826" i="299" s="1"/>
  <c r="AC7829" i="299"/>
  <c r="AD7829" i="299" s="1"/>
  <c r="AC7834" i="299"/>
  <c r="AD7834" i="299" s="1"/>
  <c r="AC7837" i="299"/>
  <c r="AD7837" i="299" s="1"/>
  <c r="AC7842" i="299"/>
  <c r="AD7842" i="299" s="1"/>
  <c r="AC7845" i="299"/>
  <c r="AD7845" i="299" s="1"/>
  <c r="AC7850" i="299"/>
  <c r="AD7850" i="299" s="1"/>
  <c r="AC7853" i="299"/>
  <c r="AD7853" i="299" s="1"/>
  <c r="AC7858" i="299"/>
  <c r="AD7858" i="299" s="1"/>
  <c r="AC7861" i="299"/>
  <c r="AD7861" i="299" s="1"/>
  <c r="AC7866" i="299"/>
  <c r="AD7866" i="299" s="1"/>
  <c r="AC7869" i="299"/>
  <c r="AD7869" i="299" s="1"/>
  <c r="AC7874" i="299"/>
  <c r="AD7874" i="299" s="1"/>
  <c r="AC7877" i="299"/>
  <c r="AD7877" i="299" s="1"/>
  <c r="AC7882" i="299"/>
  <c r="AD7882" i="299" s="1"/>
  <c r="AC7885" i="299"/>
  <c r="AD7885" i="299" s="1"/>
  <c r="AC7890" i="299"/>
  <c r="AD7890" i="299" s="1"/>
  <c r="AC7893" i="299"/>
  <c r="AD7893" i="299" s="1"/>
  <c r="AB7900" i="299"/>
  <c r="AC7900" i="299" s="1"/>
  <c r="AD7900" i="299" s="1"/>
  <c r="AC7909" i="299"/>
  <c r="AD7909" i="299" s="1"/>
  <c r="AB7916" i="299"/>
  <c r="AC7916" i="299"/>
  <c r="AD7916" i="299" s="1"/>
  <c r="AC7925" i="299"/>
  <c r="AD7925" i="299" s="1"/>
  <c r="AB7932" i="299"/>
  <c r="AC7932" i="299"/>
  <c r="AD7932" i="299" s="1"/>
  <c r="AC7941" i="299"/>
  <c r="AD7941" i="299" s="1"/>
  <c r="AB7948" i="299"/>
  <c r="AC7948" i="299"/>
  <c r="AD7948" i="299" s="1"/>
  <c r="AC7957" i="299"/>
  <c r="AD7957" i="299" s="1"/>
  <c r="AB7964" i="299"/>
  <c r="AC7964" i="299" s="1"/>
  <c r="AD7964" i="299" s="1"/>
  <c r="AC7973" i="299"/>
  <c r="AD7973" i="299" s="1"/>
  <c r="AB7980" i="299"/>
  <c r="AC7980" i="299"/>
  <c r="AD7980" i="299" s="1"/>
  <c r="AC7989" i="299"/>
  <c r="AD7989" i="299" s="1"/>
  <c r="AB7996" i="299"/>
  <c r="AC7996" i="299"/>
  <c r="AD7996" i="299" s="1"/>
  <c r="AC8005" i="299"/>
  <c r="AD8005" i="299" s="1"/>
  <c r="AB8012" i="299"/>
  <c r="AC8012" i="299" s="1"/>
  <c r="AD8012" i="299" s="1"/>
  <c r="AC8021" i="299"/>
  <c r="AD8021" i="299" s="1"/>
  <c r="AB8028" i="299"/>
  <c r="AC8028" i="299" s="1"/>
  <c r="AD8028" i="299" s="1"/>
  <c r="AC8037" i="299"/>
  <c r="AD8037" i="299" s="1"/>
  <c r="AB8044" i="299"/>
  <c r="AC8044" i="299"/>
  <c r="AD8044" i="299" s="1"/>
  <c r="AC8053" i="299"/>
  <c r="AD8053" i="299" s="1"/>
  <c r="AB8060" i="299"/>
  <c r="AC8060" i="299" s="1"/>
  <c r="AD8060" i="299" s="1"/>
  <c r="AC8069" i="299"/>
  <c r="AD8069" i="299" s="1"/>
  <c r="AB8076" i="299"/>
  <c r="AC8076" i="299" s="1"/>
  <c r="AD8076" i="299" s="1"/>
  <c r="AC8085" i="299"/>
  <c r="AD8085" i="299" s="1"/>
  <c r="AB8092" i="299"/>
  <c r="AC8092" i="299" s="1"/>
  <c r="AD8092" i="299" s="1"/>
  <c r="AC8101" i="299"/>
  <c r="AD8101" i="299" s="1"/>
  <c r="AB8108" i="299"/>
  <c r="AC8108" i="299" s="1"/>
  <c r="AD8108" i="299" s="1"/>
  <c r="AC8117" i="299"/>
  <c r="AD8117" i="299" s="1"/>
  <c r="AB8124" i="299"/>
  <c r="AC8124" i="299" s="1"/>
  <c r="AD8124" i="299" s="1"/>
  <c r="AC8133" i="299"/>
  <c r="AD8133" i="299" s="1"/>
  <c r="AB8140" i="299"/>
  <c r="AC8140" i="299"/>
  <c r="AD8140" i="299" s="1"/>
  <c r="AC8149" i="299"/>
  <c r="AD8149" i="299" s="1"/>
  <c r="AB8156" i="299"/>
  <c r="AC8156" i="299" s="1"/>
  <c r="AD8156" i="299" s="1"/>
  <c r="AC8165" i="299"/>
  <c r="AD8165" i="299" s="1"/>
  <c r="AB8172" i="299"/>
  <c r="AC8172" i="299" s="1"/>
  <c r="AD8172" i="299" s="1"/>
  <c r="AC8181" i="299"/>
  <c r="AD8181" i="299" s="1"/>
  <c r="AB8188" i="299"/>
  <c r="AC8188" i="299"/>
  <c r="AD8188" i="299" s="1"/>
  <c r="AC8197" i="299"/>
  <c r="AD8197" i="299" s="1"/>
  <c r="AB8204" i="299"/>
  <c r="AC8204" i="299" s="1"/>
  <c r="AD8204" i="299" s="1"/>
  <c r="AC8213" i="299"/>
  <c r="AD8213" i="299" s="1"/>
  <c r="AB8220" i="299"/>
  <c r="AC8220" i="299" s="1"/>
  <c r="AD8220" i="299" s="1"/>
  <c r="AC8229" i="299"/>
  <c r="AD8229" i="299" s="1"/>
  <c r="AB8236" i="299"/>
  <c r="AC8236" i="299"/>
  <c r="AD8236" i="299" s="1"/>
  <c r="AC8245" i="299"/>
  <c r="AD8245" i="299" s="1"/>
  <c r="AB8252" i="299"/>
  <c r="AC8252" i="299" s="1"/>
  <c r="AD8252" i="299" s="1"/>
  <c r="AC8261" i="299"/>
  <c r="AD8261" i="299" s="1"/>
  <c r="AB8268" i="299"/>
  <c r="AC8268" i="299" s="1"/>
  <c r="AD8268" i="299" s="1"/>
  <c r="AC8277" i="299"/>
  <c r="AD8277" i="299" s="1"/>
  <c r="AB8284" i="299"/>
  <c r="AC8284" i="299" s="1"/>
  <c r="AD8284" i="299" s="1"/>
  <c r="AC8293" i="299"/>
  <c r="AD8293" i="299" s="1"/>
  <c r="AB8300" i="299"/>
  <c r="AC8300" i="299" s="1"/>
  <c r="AD8300" i="299" s="1"/>
  <c r="AC8309" i="299"/>
  <c r="AD8309" i="299" s="1"/>
  <c r="AB8316" i="299"/>
  <c r="AC8316" i="299" s="1"/>
  <c r="AD8316" i="299" s="1"/>
  <c r="AC8325" i="299"/>
  <c r="AD8325" i="299" s="1"/>
  <c r="AB8332" i="299"/>
  <c r="AC8332" i="299"/>
  <c r="AD8332" i="299" s="1"/>
  <c r="AC8341" i="299"/>
  <c r="AD8341" i="299" s="1"/>
  <c r="AB8348" i="299"/>
  <c r="AC8348" i="299" s="1"/>
  <c r="AD8348" i="299" s="1"/>
  <c r="AC8357" i="299"/>
  <c r="AD8357" i="299" s="1"/>
  <c r="AB8364" i="299"/>
  <c r="AC8364" i="299" s="1"/>
  <c r="AD8364" i="299" s="1"/>
  <c r="AC8373" i="299"/>
  <c r="AD8373" i="299" s="1"/>
  <c r="AB8380" i="299"/>
  <c r="AC8380" i="299"/>
  <c r="AD8380" i="299" s="1"/>
  <c r="AC8386" i="299"/>
  <c r="AD8386" i="299" s="1"/>
  <c r="AC8391" i="299"/>
  <c r="AD8391" i="299" s="1"/>
  <c r="AB8394" i="299"/>
  <c r="AC8394" i="299" s="1"/>
  <c r="AD8394" i="299" s="1"/>
  <c r="AC8397" i="299"/>
  <c r="AD8397" i="299" s="1"/>
  <c r="AB8399" i="299"/>
  <c r="AC8399" i="299" s="1"/>
  <c r="AD8399" i="299" s="1"/>
  <c r="AC8418" i="299"/>
  <c r="AD8418" i="299" s="1"/>
  <c r="AC8423" i="299"/>
  <c r="AD8423" i="299" s="1"/>
  <c r="AB8426" i="299"/>
  <c r="AC8426" i="299" s="1"/>
  <c r="AD8426" i="299" s="1"/>
  <c r="AC8429" i="299"/>
  <c r="AD8429" i="299" s="1"/>
  <c r="AB8431" i="299"/>
  <c r="AC8431" i="299" s="1"/>
  <c r="AD8431" i="299" s="1"/>
  <c r="AC8450" i="299"/>
  <c r="AD8450" i="299" s="1"/>
  <c r="AC8455" i="299"/>
  <c r="AD8455" i="299" s="1"/>
  <c r="AB8458" i="299"/>
  <c r="AC8458" i="299" s="1"/>
  <c r="AD8458" i="299" s="1"/>
  <c r="AC8461" i="299"/>
  <c r="AD8461" i="299" s="1"/>
  <c r="AB8463" i="299"/>
  <c r="AC8463" i="299" s="1"/>
  <c r="AD8463" i="299" s="1"/>
  <c r="AC8482" i="299"/>
  <c r="AD8482" i="299" s="1"/>
  <c r="AC8487" i="299"/>
  <c r="AD8487" i="299" s="1"/>
  <c r="AB8490" i="299"/>
  <c r="AC8490" i="299" s="1"/>
  <c r="AD8490" i="299" s="1"/>
  <c r="AC8493" i="299"/>
  <c r="AD8493" i="299" s="1"/>
  <c r="AB8495" i="299"/>
  <c r="AC8495" i="299" s="1"/>
  <c r="AD8495" i="299" s="1"/>
  <c r="AC8514" i="299"/>
  <c r="AD8514" i="299" s="1"/>
  <c r="AC8519" i="299"/>
  <c r="AD8519" i="299" s="1"/>
  <c r="AB8522" i="299"/>
  <c r="AC8522" i="299" s="1"/>
  <c r="AD8522" i="299" s="1"/>
  <c r="AC8525" i="299"/>
  <c r="AD8525" i="299" s="1"/>
  <c r="AB8527" i="299"/>
  <c r="AC8527" i="299" s="1"/>
  <c r="AD8527" i="299" s="1"/>
  <c r="AC8546" i="299"/>
  <c r="AD8546" i="299" s="1"/>
  <c r="AC8551" i="299"/>
  <c r="AD8551" i="299" s="1"/>
  <c r="AB8554" i="299"/>
  <c r="AC8554" i="299" s="1"/>
  <c r="AD8554" i="299" s="1"/>
  <c r="AC8557" i="299"/>
  <c r="AD8557" i="299" s="1"/>
  <c r="AB8559" i="299"/>
  <c r="AC8559" i="299" s="1"/>
  <c r="AD8559" i="299" s="1"/>
  <c r="AC8578" i="299"/>
  <c r="AD8578" i="299" s="1"/>
  <c r="AC8583" i="299"/>
  <c r="AD8583" i="299" s="1"/>
  <c r="AB8586" i="299"/>
  <c r="AC8586" i="299" s="1"/>
  <c r="AD8586" i="299" s="1"/>
  <c r="AC8589" i="299"/>
  <c r="AD8589" i="299" s="1"/>
  <c r="AB8591" i="299"/>
  <c r="AC8591" i="299" s="1"/>
  <c r="AD8591" i="299" s="1"/>
  <c r="AC8610" i="299"/>
  <c r="AD8610" i="299" s="1"/>
  <c r="AC8615" i="299"/>
  <c r="AD8615" i="299" s="1"/>
  <c r="AB8618" i="299"/>
  <c r="AC8618" i="299" s="1"/>
  <c r="AD8618" i="299" s="1"/>
  <c r="AC8621" i="299"/>
  <c r="AD8621" i="299" s="1"/>
  <c r="AB8623" i="299"/>
  <c r="AC8623" i="299" s="1"/>
  <c r="AD8623" i="299" s="1"/>
  <c r="AC8642" i="299"/>
  <c r="AD8642" i="299" s="1"/>
  <c r="AC8647" i="299"/>
  <c r="AD8647" i="299" s="1"/>
  <c r="AB8650" i="299"/>
  <c r="AC8650" i="299" s="1"/>
  <c r="AD8650" i="299" s="1"/>
  <c r="AC8653" i="299"/>
  <c r="AD8653" i="299" s="1"/>
  <c r="AB8655" i="299"/>
  <c r="AC8655" i="299" s="1"/>
  <c r="AD8655" i="299" s="1"/>
  <c r="AC8674" i="299"/>
  <c r="AD8674" i="299" s="1"/>
  <c r="AC8679" i="299"/>
  <c r="AD8679" i="299" s="1"/>
  <c r="AB8682" i="299"/>
  <c r="AC8682" i="299" s="1"/>
  <c r="AD8682" i="299" s="1"/>
  <c r="AC8685" i="299"/>
  <c r="AD8685" i="299" s="1"/>
  <c r="AB8687" i="299"/>
  <c r="AC8687" i="299" s="1"/>
  <c r="AD8687" i="299" s="1"/>
  <c r="AC8706" i="299"/>
  <c r="AD8706" i="299" s="1"/>
  <c r="AC8711" i="299"/>
  <c r="AD8711" i="299" s="1"/>
  <c r="AB8714" i="299"/>
  <c r="AC8714" i="299" s="1"/>
  <c r="AD8714" i="299" s="1"/>
  <c r="AC8717" i="299"/>
  <c r="AD8717" i="299" s="1"/>
  <c r="AB8719" i="299"/>
  <c r="AC8719" i="299" s="1"/>
  <c r="AD8719" i="299" s="1"/>
  <c r="AC8742" i="299"/>
  <c r="AD8742" i="299" s="1"/>
  <c r="AB8745" i="299"/>
  <c r="AC8745" i="299" s="1"/>
  <c r="AD8745" i="299" s="1"/>
  <c r="AB8749" i="299"/>
  <c r="AC8749" i="299"/>
  <c r="AD8749" i="299" s="1"/>
  <c r="AC8774" i="299"/>
  <c r="AD8774" i="299" s="1"/>
  <c r="AB8777" i="299"/>
  <c r="AC8777" i="299"/>
  <c r="AD8777" i="299" s="1"/>
  <c r="AB8781" i="299"/>
  <c r="AC8781" i="299"/>
  <c r="AD8781" i="299" s="1"/>
  <c r="AC8806" i="299"/>
  <c r="AD8806" i="299" s="1"/>
  <c r="S14177" i="299"/>
  <c r="AB8809" i="299"/>
  <c r="AC8809" i="299" s="1"/>
  <c r="AD8809" i="299" s="1"/>
  <c r="AB8813" i="299"/>
  <c r="AC8813" i="299"/>
  <c r="AD8813" i="299" s="1"/>
  <c r="AC8838" i="299"/>
  <c r="AD8838" i="299" s="1"/>
  <c r="AB8841" i="299"/>
  <c r="AC8841" i="299" s="1"/>
  <c r="AD8841" i="299" s="1"/>
  <c r="AB8845" i="299"/>
  <c r="AC8845" i="299"/>
  <c r="AD8845" i="299" s="1"/>
  <c r="AC8870" i="299"/>
  <c r="AD8870" i="299" s="1"/>
  <c r="AB8873" i="299"/>
  <c r="AC8873" i="299" s="1"/>
  <c r="AD8873" i="299" s="1"/>
  <c r="AB8877" i="299"/>
  <c r="AC8877" i="299"/>
  <c r="AD8877" i="299" s="1"/>
  <c r="AC8902" i="299"/>
  <c r="AD8902" i="299" s="1"/>
  <c r="AB8905" i="299"/>
  <c r="AC8905" i="299"/>
  <c r="AD8905" i="299" s="1"/>
  <c r="AB8909" i="299"/>
  <c r="AC8909" i="299" s="1"/>
  <c r="AD8909" i="299" s="1"/>
  <c r="AC8934" i="299"/>
  <c r="AD8934" i="299" s="1"/>
  <c r="AB8937" i="299"/>
  <c r="AC8937" i="299"/>
  <c r="AD8937" i="299" s="1"/>
  <c r="AB8941" i="299"/>
  <c r="AC8941" i="299"/>
  <c r="AD8941" i="299" s="1"/>
  <c r="AC8966" i="299"/>
  <c r="AD8966" i="299" s="1"/>
  <c r="AB8969" i="299"/>
  <c r="AC8969" i="299" s="1"/>
  <c r="AD8969" i="299" s="1"/>
  <c r="AB8973" i="299"/>
  <c r="AC8973" i="299" s="1"/>
  <c r="AD8973" i="299" s="1"/>
  <c r="AC8998" i="299"/>
  <c r="AD8998" i="299" s="1"/>
  <c r="AB9001" i="299"/>
  <c r="AC9001" i="299"/>
  <c r="AD9001" i="299" s="1"/>
  <c r="AB9005" i="299"/>
  <c r="AC9005" i="299" s="1"/>
  <c r="AD9005" i="299" s="1"/>
  <c r="AB10596" i="299"/>
  <c r="AC10596" i="299" s="1"/>
  <c r="AD10596" i="299" s="1"/>
  <c r="AB10612" i="299"/>
  <c r="AC10612" i="299" s="1"/>
  <c r="AD10612" i="299" s="1"/>
  <c r="AB10628" i="299"/>
  <c r="AC10628" i="299" s="1"/>
  <c r="AD10628" i="299" s="1"/>
  <c r="AB10644" i="299"/>
  <c r="AC10644" i="299" s="1"/>
  <c r="AD10644" i="299" s="1"/>
  <c r="AB10660" i="299"/>
  <c r="AC10660" i="299" s="1"/>
  <c r="AD10660" i="299" s="1"/>
  <c r="AB10676" i="299"/>
  <c r="AC10676" i="299" s="1"/>
  <c r="AD10676" i="299" s="1"/>
  <c r="AB10692" i="299"/>
  <c r="AC10692" i="299" s="1"/>
  <c r="AD10692" i="299" s="1"/>
  <c r="AB10708" i="299"/>
  <c r="AC10708" i="299" s="1"/>
  <c r="AD10708" i="299" s="1"/>
  <c r="AB10724" i="299"/>
  <c r="AC10724" i="299" s="1"/>
  <c r="AD10724" i="299" s="1"/>
  <c r="AB10740" i="299"/>
  <c r="AC10740" i="299" s="1"/>
  <c r="AD10740" i="299" s="1"/>
  <c r="AB10756" i="299"/>
  <c r="AC10756" i="299" s="1"/>
  <c r="AD10756" i="299" s="1"/>
  <c r="AB10772" i="299"/>
  <c r="AC10772" i="299" s="1"/>
  <c r="AD10772" i="299" s="1"/>
  <c r="AB10788" i="299"/>
  <c r="AC10788" i="299" s="1"/>
  <c r="AD10788" i="299" s="1"/>
  <c r="AB10804" i="299"/>
  <c r="AC10804" i="299" s="1"/>
  <c r="AD10804" i="299" s="1"/>
  <c r="AB10820" i="299"/>
  <c r="AC10820" i="299" s="1"/>
  <c r="AD10820" i="299" s="1"/>
  <c r="AB10836" i="299"/>
  <c r="AC10836" i="299" s="1"/>
  <c r="AD10836" i="299" s="1"/>
  <c r="AB10852" i="299"/>
  <c r="AC10852" i="299" s="1"/>
  <c r="AD10852" i="299" s="1"/>
  <c r="AB10868" i="299"/>
  <c r="AC10868" i="299" s="1"/>
  <c r="AD10868" i="299" s="1"/>
  <c r="AB10884" i="299"/>
  <c r="AC10884" i="299" s="1"/>
  <c r="AD10884" i="299" s="1"/>
  <c r="AB10900" i="299"/>
  <c r="AC10900" i="299" s="1"/>
  <c r="AD10900" i="299" s="1"/>
  <c r="AB10916" i="299"/>
  <c r="AC10916" i="299" s="1"/>
  <c r="AD10916" i="299" s="1"/>
  <c r="AB10932" i="299"/>
  <c r="AC10932" i="299" s="1"/>
  <c r="AD10932" i="299" s="1"/>
  <c r="AB10948" i="299"/>
  <c r="AC10948" i="299" s="1"/>
  <c r="AD10948" i="299" s="1"/>
  <c r="AB10964" i="299"/>
  <c r="AC10964" i="299" s="1"/>
  <c r="AD10964" i="299" s="1"/>
  <c r="AB10980" i="299"/>
  <c r="AC10980" i="299" s="1"/>
  <c r="AD10980" i="299" s="1"/>
  <c r="AB10996" i="299"/>
  <c r="AC10996" i="299" s="1"/>
  <c r="AD10996" i="299" s="1"/>
  <c r="AC8722" i="299"/>
  <c r="AD8722" i="299" s="1"/>
  <c r="AB8725" i="299"/>
  <c r="AC8725" i="299"/>
  <c r="AD8725" i="299" s="1"/>
  <c r="AC8738" i="299"/>
  <c r="AD8738" i="299" s="1"/>
  <c r="AB8741" i="299"/>
  <c r="AC8741" i="299" s="1"/>
  <c r="AD8741" i="299" s="1"/>
  <c r="AC8754" i="299"/>
  <c r="AD8754" i="299" s="1"/>
  <c r="AB8757" i="299"/>
  <c r="AC8757" i="299" s="1"/>
  <c r="AD8757" i="299" s="1"/>
  <c r="AC8770" i="299"/>
  <c r="AD8770" i="299" s="1"/>
  <c r="AB8773" i="299"/>
  <c r="AC8773" i="299"/>
  <c r="AD8773" i="299" s="1"/>
  <c r="AC8786" i="299"/>
  <c r="AD8786" i="299" s="1"/>
  <c r="AB8789" i="299"/>
  <c r="AC8789" i="299" s="1"/>
  <c r="AD8789" i="299" s="1"/>
  <c r="AC8802" i="299"/>
  <c r="AD8802" i="299" s="1"/>
  <c r="AB8805" i="299"/>
  <c r="AC8805" i="299" s="1"/>
  <c r="AD8805" i="299" s="1"/>
  <c r="AC8818" i="299"/>
  <c r="AD8818" i="299" s="1"/>
  <c r="AB8821" i="299"/>
  <c r="AC8821" i="299" s="1"/>
  <c r="AD8821" i="299" s="1"/>
  <c r="AC8834" i="299"/>
  <c r="AD8834" i="299" s="1"/>
  <c r="AB8837" i="299"/>
  <c r="AC8837" i="299" s="1"/>
  <c r="AD8837" i="299" s="1"/>
  <c r="AC8850" i="299"/>
  <c r="AD8850" i="299" s="1"/>
  <c r="AB8853" i="299"/>
  <c r="AC8853" i="299" s="1"/>
  <c r="AD8853" i="299" s="1"/>
  <c r="AC8866" i="299"/>
  <c r="AD8866" i="299" s="1"/>
  <c r="AB8869" i="299"/>
  <c r="AC8869" i="299"/>
  <c r="AD8869" i="299" s="1"/>
  <c r="AC8882" i="299"/>
  <c r="AD8882" i="299" s="1"/>
  <c r="AB8885" i="299"/>
  <c r="AC8885" i="299" s="1"/>
  <c r="AD8885" i="299" s="1"/>
  <c r="AC8898" i="299"/>
  <c r="AD8898" i="299" s="1"/>
  <c r="AB8901" i="299"/>
  <c r="AC8901" i="299" s="1"/>
  <c r="AD8901" i="299" s="1"/>
  <c r="AC8914" i="299"/>
  <c r="AD8914" i="299" s="1"/>
  <c r="AB8917" i="299"/>
  <c r="AC8917" i="299"/>
  <c r="AD8917" i="299" s="1"/>
  <c r="AC8930" i="299"/>
  <c r="AD8930" i="299" s="1"/>
  <c r="AB8933" i="299"/>
  <c r="AC8933" i="299"/>
  <c r="AD8933" i="299" s="1"/>
  <c r="AC8946" i="299"/>
  <c r="AD8946" i="299" s="1"/>
  <c r="AB8949" i="299"/>
  <c r="AC8949" i="299" s="1"/>
  <c r="AD8949" i="299" s="1"/>
  <c r="AC8962" i="299"/>
  <c r="AD8962" i="299" s="1"/>
  <c r="AB8965" i="299"/>
  <c r="AC8965" i="299"/>
  <c r="AD8965" i="299" s="1"/>
  <c r="AC8978" i="299"/>
  <c r="AD8978" i="299" s="1"/>
  <c r="AB8981" i="299"/>
  <c r="AC8981" i="299"/>
  <c r="AD8981" i="299" s="1"/>
  <c r="AC8994" i="299"/>
  <c r="AD8994" i="299" s="1"/>
  <c r="AB8997" i="299"/>
  <c r="AC8997" i="299"/>
  <c r="AD8997" i="299" s="1"/>
  <c r="AC9010" i="299"/>
  <c r="AD9010" i="299" s="1"/>
  <c r="AB9013" i="299"/>
  <c r="AC9013" i="299" s="1"/>
  <c r="AD9013" i="299" s="1"/>
  <c r="AC9026" i="299"/>
  <c r="AD9026" i="299" s="1"/>
  <c r="AB10588" i="299"/>
  <c r="AC10588" i="299" s="1"/>
  <c r="AD10588" i="299" s="1"/>
  <c r="AB10604" i="299"/>
  <c r="AC10604" i="299" s="1"/>
  <c r="AD10604" i="299" s="1"/>
  <c r="AB10620" i="299"/>
  <c r="AC10620" i="299" s="1"/>
  <c r="AD10620" i="299" s="1"/>
  <c r="AB10636" i="299"/>
  <c r="AC10636" i="299" s="1"/>
  <c r="AD10636" i="299" s="1"/>
  <c r="AB10652" i="299"/>
  <c r="AC10652" i="299" s="1"/>
  <c r="AD10652" i="299" s="1"/>
  <c r="AB10668" i="299"/>
  <c r="AC10668" i="299" s="1"/>
  <c r="AD10668" i="299" s="1"/>
  <c r="AB10684" i="299"/>
  <c r="AC10684" i="299" s="1"/>
  <c r="AD10684" i="299" s="1"/>
  <c r="AB10700" i="299"/>
  <c r="AC10700" i="299" s="1"/>
  <c r="AD10700" i="299" s="1"/>
  <c r="AB10716" i="299"/>
  <c r="AC10716" i="299" s="1"/>
  <c r="AD10716" i="299" s="1"/>
  <c r="AB10732" i="299"/>
  <c r="AC10732" i="299" s="1"/>
  <c r="AD10732" i="299" s="1"/>
  <c r="AB10748" i="299"/>
  <c r="AC10748" i="299" s="1"/>
  <c r="AD10748" i="299" s="1"/>
  <c r="AB10764" i="299"/>
  <c r="AC10764" i="299" s="1"/>
  <c r="AD10764" i="299" s="1"/>
  <c r="AB10780" i="299"/>
  <c r="AC10780" i="299" s="1"/>
  <c r="AD10780" i="299" s="1"/>
  <c r="AB10796" i="299"/>
  <c r="AC10796" i="299" s="1"/>
  <c r="AD10796" i="299" s="1"/>
  <c r="AB10812" i="299"/>
  <c r="AC10812" i="299" s="1"/>
  <c r="AD10812" i="299" s="1"/>
  <c r="AB10828" i="299"/>
  <c r="AC10828" i="299" s="1"/>
  <c r="AD10828" i="299" s="1"/>
  <c r="AB10844" i="299"/>
  <c r="AC10844" i="299" s="1"/>
  <c r="AD10844" i="299" s="1"/>
  <c r="AB10860" i="299"/>
  <c r="AC10860" i="299" s="1"/>
  <c r="AD10860" i="299" s="1"/>
  <c r="AB10876" i="299"/>
  <c r="AC10876" i="299" s="1"/>
  <c r="AD10876" i="299" s="1"/>
  <c r="AB10892" i="299"/>
  <c r="AC10892" i="299" s="1"/>
  <c r="AD10892" i="299" s="1"/>
  <c r="AB10908" i="299"/>
  <c r="AC10908" i="299" s="1"/>
  <c r="AD10908" i="299" s="1"/>
  <c r="AB10924" i="299"/>
  <c r="AC10924" i="299" s="1"/>
  <c r="AD10924" i="299" s="1"/>
  <c r="AB10940" i="299"/>
  <c r="AC10940" i="299" s="1"/>
  <c r="AD10940" i="299" s="1"/>
  <c r="AB10956" i="299"/>
  <c r="AC10956" i="299" s="1"/>
  <c r="AD10956" i="299" s="1"/>
  <c r="AB10972" i="299"/>
  <c r="AC10972" i="299" s="1"/>
  <c r="AD10972" i="299" s="1"/>
  <c r="AB10988" i="299"/>
  <c r="AC10988" i="299" s="1"/>
  <c r="AD10988" i="299" s="1"/>
  <c r="AB11591" i="299"/>
  <c r="AC11591" i="299" s="1"/>
  <c r="AD11591" i="299" s="1"/>
  <c r="AB11620" i="299"/>
  <c r="AC11620" i="299" s="1"/>
  <c r="AD11620" i="299" s="1"/>
  <c r="AB11648" i="299"/>
  <c r="AC11648" i="299" s="1"/>
  <c r="AD11648" i="299" s="1"/>
  <c r="AB11687" i="299"/>
  <c r="AC11687" i="299" s="1"/>
  <c r="AD11687" i="299" s="1"/>
  <c r="AB11719" i="299"/>
  <c r="AC11719" i="299" s="1"/>
  <c r="AD11719" i="299" s="1"/>
  <c r="AB11748" i="299"/>
  <c r="AC11748" i="299" s="1"/>
  <c r="AD11748" i="299" s="1"/>
  <c r="AB11776" i="299"/>
  <c r="AC11776" i="299" s="1"/>
  <c r="AD11776" i="299" s="1"/>
  <c r="AB11815" i="299"/>
  <c r="AC11815" i="299" s="1"/>
  <c r="AD11815" i="299" s="1"/>
  <c r="AB11847" i="299"/>
  <c r="AC11847" i="299" s="1"/>
  <c r="AD11847" i="299" s="1"/>
  <c r="AB11876" i="299"/>
  <c r="AC11876" i="299" s="1"/>
  <c r="AD11876" i="299" s="1"/>
  <c r="AB11904" i="299"/>
  <c r="AC11904" i="299" s="1"/>
  <c r="AD11904" i="299" s="1"/>
  <c r="AC8382" i="299"/>
  <c r="AD8382" i="299" s="1"/>
  <c r="AC8390" i="299"/>
  <c r="AD8390" i="299" s="1"/>
  <c r="AC8398" i="299"/>
  <c r="AD8398" i="299" s="1"/>
  <c r="AC8406" i="299"/>
  <c r="AD8406" i="299" s="1"/>
  <c r="AC8414" i="299"/>
  <c r="AD8414" i="299" s="1"/>
  <c r="AC8422" i="299"/>
  <c r="AD8422" i="299" s="1"/>
  <c r="AC8430" i="299"/>
  <c r="AD8430" i="299" s="1"/>
  <c r="AC8438" i="299"/>
  <c r="AD8438" i="299" s="1"/>
  <c r="AC8446" i="299"/>
  <c r="AD8446" i="299" s="1"/>
  <c r="AC8454" i="299"/>
  <c r="AD8454" i="299" s="1"/>
  <c r="AC8462" i="299"/>
  <c r="AD8462" i="299" s="1"/>
  <c r="AC8470" i="299"/>
  <c r="AD8470" i="299" s="1"/>
  <c r="AC8478" i="299"/>
  <c r="AD8478" i="299" s="1"/>
  <c r="AC8486" i="299"/>
  <c r="AD8486" i="299" s="1"/>
  <c r="AC8494" i="299"/>
  <c r="AD8494" i="299" s="1"/>
  <c r="AC8502" i="299"/>
  <c r="AD8502" i="299" s="1"/>
  <c r="AC8510" i="299"/>
  <c r="AD8510" i="299" s="1"/>
  <c r="AC8518" i="299"/>
  <c r="AD8518" i="299" s="1"/>
  <c r="AC8526" i="299"/>
  <c r="AD8526" i="299" s="1"/>
  <c r="AC8534" i="299"/>
  <c r="AD8534" i="299" s="1"/>
  <c r="AC8542" i="299"/>
  <c r="AD8542" i="299" s="1"/>
  <c r="AC8550" i="299"/>
  <c r="AD8550" i="299" s="1"/>
  <c r="AC8558" i="299"/>
  <c r="AD8558" i="299" s="1"/>
  <c r="AC8566" i="299"/>
  <c r="AD8566" i="299" s="1"/>
  <c r="AC8574" i="299"/>
  <c r="AD8574" i="299" s="1"/>
  <c r="AC8582" i="299"/>
  <c r="AD8582" i="299" s="1"/>
  <c r="AC8590" i="299"/>
  <c r="AD8590" i="299" s="1"/>
  <c r="AC8598" i="299"/>
  <c r="AD8598" i="299" s="1"/>
  <c r="AC8606" i="299"/>
  <c r="AD8606" i="299" s="1"/>
  <c r="AC8614" i="299"/>
  <c r="AD8614" i="299" s="1"/>
  <c r="AC8622" i="299"/>
  <c r="AD8622" i="299" s="1"/>
  <c r="AC8630" i="299"/>
  <c r="AD8630" i="299" s="1"/>
  <c r="AC8638" i="299"/>
  <c r="AD8638" i="299" s="1"/>
  <c r="AC8646" i="299"/>
  <c r="AD8646" i="299" s="1"/>
  <c r="AC8654" i="299"/>
  <c r="AD8654" i="299" s="1"/>
  <c r="AC8662" i="299"/>
  <c r="AD8662" i="299" s="1"/>
  <c r="AC8670" i="299"/>
  <c r="AD8670" i="299" s="1"/>
  <c r="AC8678" i="299"/>
  <c r="AD8678" i="299" s="1"/>
  <c r="AC8686" i="299"/>
  <c r="AD8686" i="299" s="1"/>
  <c r="AC8694" i="299"/>
  <c r="AD8694" i="299" s="1"/>
  <c r="AC8702" i="299"/>
  <c r="AD8702" i="299" s="1"/>
  <c r="AC8710" i="299"/>
  <c r="AD8710" i="299" s="1"/>
  <c r="AC8718" i="299"/>
  <c r="AD8718" i="299" s="1"/>
  <c r="AB8721" i="299"/>
  <c r="AC8721" i="299" s="1"/>
  <c r="AD8721" i="299" s="1"/>
  <c r="AC8734" i="299"/>
  <c r="AD8734" i="299" s="1"/>
  <c r="AB8737" i="299"/>
  <c r="AC8737" i="299" s="1"/>
  <c r="AD8737" i="299" s="1"/>
  <c r="AC8750" i="299"/>
  <c r="AD8750" i="299" s="1"/>
  <c r="AB8753" i="299"/>
  <c r="AC8753" i="299"/>
  <c r="AD8753" i="299" s="1"/>
  <c r="AC8766" i="299"/>
  <c r="AD8766" i="299" s="1"/>
  <c r="AB8769" i="299"/>
  <c r="AC8769" i="299"/>
  <c r="AD8769" i="299" s="1"/>
  <c r="AC8782" i="299"/>
  <c r="AD8782" i="299" s="1"/>
  <c r="AB8785" i="299"/>
  <c r="AC8785" i="299" s="1"/>
  <c r="AD8785" i="299" s="1"/>
  <c r="AC8798" i="299"/>
  <c r="AD8798" i="299" s="1"/>
  <c r="AB8801" i="299"/>
  <c r="AC8801" i="299"/>
  <c r="AD8801" i="299" s="1"/>
  <c r="AC8814" i="299"/>
  <c r="AD8814" i="299" s="1"/>
  <c r="AB8817" i="299"/>
  <c r="AC8817" i="299"/>
  <c r="AD8817" i="299" s="1"/>
  <c r="AC8830" i="299"/>
  <c r="AD8830" i="299" s="1"/>
  <c r="AB8833" i="299"/>
  <c r="AC8833" i="299" s="1"/>
  <c r="AD8833" i="299" s="1"/>
  <c r="AC8846" i="299"/>
  <c r="AD8846" i="299" s="1"/>
  <c r="AB8849" i="299"/>
  <c r="AC8849" i="299" s="1"/>
  <c r="AD8849" i="299" s="1"/>
  <c r="AC8862" i="299"/>
  <c r="AD8862" i="299" s="1"/>
  <c r="AB8865" i="299"/>
  <c r="AC8865" i="299"/>
  <c r="AD8865" i="299" s="1"/>
  <c r="AC8878" i="299"/>
  <c r="AD8878" i="299" s="1"/>
  <c r="AB8881" i="299"/>
  <c r="AC8881" i="299" s="1"/>
  <c r="AD8881" i="299" s="1"/>
  <c r="AC8894" i="299"/>
  <c r="AD8894" i="299" s="1"/>
  <c r="AB8897" i="299"/>
  <c r="AC8897" i="299"/>
  <c r="AD8897" i="299" s="1"/>
  <c r="AC8910" i="299"/>
  <c r="AD8910" i="299" s="1"/>
  <c r="AB8913" i="299"/>
  <c r="AC8913" i="299" s="1"/>
  <c r="AD8913" i="299" s="1"/>
  <c r="AC8926" i="299"/>
  <c r="AD8926" i="299" s="1"/>
  <c r="AB8929" i="299"/>
  <c r="AC8929" i="299" s="1"/>
  <c r="AD8929" i="299" s="1"/>
  <c r="AC8942" i="299"/>
  <c r="AD8942" i="299" s="1"/>
  <c r="AB8945" i="299"/>
  <c r="AC8945" i="299"/>
  <c r="AD8945" i="299" s="1"/>
  <c r="AC8958" i="299"/>
  <c r="AD8958" i="299" s="1"/>
  <c r="AB8961" i="299"/>
  <c r="AC8961" i="299" s="1"/>
  <c r="AD8961" i="299" s="1"/>
  <c r="AC8974" i="299"/>
  <c r="AD8974" i="299" s="1"/>
  <c r="AB8977" i="299"/>
  <c r="AC8977" i="299" s="1"/>
  <c r="AD8977" i="299" s="1"/>
  <c r="AC8990" i="299"/>
  <c r="AD8990" i="299" s="1"/>
  <c r="AB8993" i="299"/>
  <c r="AC8993" i="299"/>
  <c r="AD8993" i="299" s="1"/>
  <c r="AC9006" i="299"/>
  <c r="AD9006" i="299" s="1"/>
  <c r="AB9009" i="299"/>
  <c r="AC9009" i="299" s="1"/>
  <c r="AD9009" i="299" s="1"/>
  <c r="AC9022" i="299"/>
  <c r="AD9022" i="299" s="1"/>
  <c r="AB9025" i="299"/>
  <c r="AC9025" i="299"/>
  <c r="AD9025" i="299" s="1"/>
  <c r="AB10592" i="299"/>
  <c r="AC10592" i="299" s="1"/>
  <c r="AD10592" i="299" s="1"/>
  <c r="AB10608" i="299"/>
  <c r="AC10608" i="299" s="1"/>
  <c r="AD10608" i="299" s="1"/>
  <c r="AB10624" i="299"/>
  <c r="AC10624" i="299" s="1"/>
  <c r="AD10624" i="299" s="1"/>
  <c r="AB10640" i="299"/>
  <c r="AC10640" i="299" s="1"/>
  <c r="AD10640" i="299" s="1"/>
  <c r="AB10656" i="299"/>
  <c r="AC10656" i="299" s="1"/>
  <c r="AD10656" i="299" s="1"/>
  <c r="AB10672" i="299"/>
  <c r="AC10672" i="299" s="1"/>
  <c r="AD10672" i="299" s="1"/>
  <c r="AB10688" i="299"/>
  <c r="AC10688" i="299" s="1"/>
  <c r="AD10688" i="299" s="1"/>
  <c r="AB10704" i="299"/>
  <c r="AC10704" i="299" s="1"/>
  <c r="AD10704" i="299" s="1"/>
  <c r="AB10720" i="299"/>
  <c r="AC10720" i="299" s="1"/>
  <c r="AD10720" i="299" s="1"/>
  <c r="AB10736" i="299"/>
  <c r="AC10736" i="299" s="1"/>
  <c r="AD10736" i="299" s="1"/>
  <c r="AB10752" i="299"/>
  <c r="AC10752" i="299" s="1"/>
  <c r="AD10752" i="299" s="1"/>
  <c r="AB10768" i="299"/>
  <c r="AC10768" i="299" s="1"/>
  <c r="AD10768" i="299" s="1"/>
  <c r="AB10784" i="299"/>
  <c r="AC10784" i="299" s="1"/>
  <c r="AD10784" i="299" s="1"/>
  <c r="AB10800" i="299"/>
  <c r="AC10800" i="299" s="1"/>
  <c r="AD10800" i="299" s="1"/>
  <c r="AB10816" i="299"/>
  <c r="AC10816" i="299" s="1"/>
  <c r="AD10816" i="299" s="1"/>
  <c r="AB10832" i="299"/>
  <c r="AC10832" i="299" s="1"/>
  <c r="AD10832" i="299" s="1"/>
  <c r="AB10848" i="299"/>
  <c r="AC10848" i="299" s="1"/>
  <c r="AD10848" i="299" s="1"/>
  <c r="AB10864" i="299"/>
  <c r="AC10864" i="299" s="1"/>
  <c r="AD10864" i="299" s="1"/>
  <c r="AB10880" i="299"/>
  <c r="AC10880" i="299" s="1"/>
  <c r="AD10880" i="299" s="1"/>
  <c r="AB10896" i="299"/>
  <c r="AC10896" i="299" s="1"/>
  <c r="AD10896" i="299" s="1"/>
  <c r="AB10912" i="299"/>
  <c r="AC10912" i="299" s="1"/>
  <c r="AD10912" i="299" s="1"/>
  <c r="AB10928" i="299"/>
  <c r="AC10928" i="299" s="1"/>
  <c r="AD10928" i="299" s="1"/>
  <c r="AB10944" i="299"/>
  <c r="AC10944" i="299" s="1"/>
  <c r="AD10944" i="299" s="1"/>
  <c r="AB10960" i="299"/>
  <c r="AC10960" i="299" s="1"/>
  <c r="AD10960" i="299" s="1"/>
  <c r="AB10976" i="299"/>
  <c r="AC10976" i="299" s="1"/>
  <c r="AD10976" i="299" s="1"/>
  <c r="AB10992" i="299"/>
  <c r="AC10992" i="299" s="1"/>
  <c r="AD10992" i="299" s="1"/>
  <c r="AB11619" i="299"/>
  <c r="AC11619" i="299" s="1"/>
  <c r="AD11619" i="299" s="1"/>
  <c r="AB11652" i="299"/>
  <c r="AC11652" i="299" s="1"/>
  <c r="AD11652" i="299" s="1"/>
  <c r="AB11747" i="299"/>
  <c r="AC11747" i="299" s="1"/>
  <c r="AD11747" i="299" s="1"/>
  <c r="AB11780" i="299"/>
  <c r="AC11780" i="299" s="1"/>
  <c r="AD11780" i="299" s="1"/>
  <c r="AB11875" i="299"/>
  <c r="AC11875" i="299" s="1"/>
  <c r="AD11875" i="299" s="1"/>
  <c r="AB11908" i="299"/>
  <c r="AC11908" i="299" s="1"/>
  <c r="AD11908" i="299" s="1"/>
  <c r="AB12234" i="299"/>
  <c r="AC12234" i="299" s="1"/>
  <c r="AD12234" i="299" s="1"/>
  <c r="AB12274" i="299"/>
  <c r="AC12274" i="299" s="1"/>
  <c r="AD12274" i="299" s="1"/>
  <c r="AB12284" i="299"/>
  <c r="AC12284" i="299" s="1"/>
  <c r="AD12284" i="299" s="1"/>
  <c r="AB12324" i="299"/>
  <c r="AC12324" i="299" s="1"/>
  <c r="AD12324" i="299" s="1"/>
  <c r="AB11623" i="299"/>
  <c r="AC11623" i="299" s="1"/>
  <c r="AD11623" i="299" s="1"/>
  <c r="AB11651" i="299"/>
  <c r="AC11651" i="299" s="1"/>
  <c r="AD11651" i="299" s="1"/>
  <c r="AB11684" i="299"/>
  <c r="AC11684" i="299" s="1"/>
  <c r="AD11684" i="299" s="1"/>
  <c r="AB11712" i="299"/>
  <c r="AC11712" i="299" s="1"/>
  <c r="AD11712" i="299" s="1"/>
  <c r="AB11751" i="299"/>
  <c r="AC11751" i="299" s="1"/>
  <c r="AD11751" i="299" s="1"/>
  <c r="AB11779" i="299"/>
  <c r="AC11779" i="299" s="1"/>
  <c r="AD11779" i="299" s="1"/>
  <c r="AB11812" i="299"/>
  <c r="AC11812" i="299" s="1"/>
  <c r="AD11812" i="299" s="1"/>
  <c r="AB11840" i="299"/>
  <c r="AC11840" i="299" s="1"/>
  <c r="AD11840" i="299" s="1"/>
  <c r="AB11879" i="299"/>
  <c r="AC11879" i="299" s="1"/>
  <c r="AD11879" i="299" s="1"/>
  <c r="AB11907" i="299"/>
  <c r="AC11907" i="299" s="1"/>
  <c r="AD11907" i="299" s="1"/>
  <c r="AC11938" i="299"/>
  <c r="AD11938" i="299" s="1"/>
  <c r="AB12146" i="299"/>
  <c r="AC12146" i="299" s="1"/>
  <c r="AD12146" i="299" s="1"/>
  <c r="AB12156" i="299"/>
  <c r="AC12156" i="299" s="1"/>
  <c r="AD12156" i="299" s="1"/>
  <c r="AB12196" i="299"/>
  <c r="AC12196" i="299" s="1"/>
  <c r="AD12196" i="299" s="1"/>
  <c r="AB12362" i="299"/>
  <c r="AC12362" i="299" s="1"/>
  <c r="AD12362" i="299" s="1"/>
  <c r="AB12402" i="299"/>
  <c r="AC12402" i="299" s="1"/>
  <c r="AD12402" i="299" s="1"/>
  <c r="AB12412" i="299"/>
  <c r="AC12412" i="299" s="1"/>
  <c r="AD12412" i="299" s="1"/>
  <c r="AB11616" i="299"/>
  <c r="AC11616" i="299" s="1"/>
  <c r="AD11616" i="299" s="1"/>
  <c r="AB11655" i="299"/>
  <c r="AC11655" i="299" s="1"/>
  <c r="AD11655" i="299" s="1"/>
  <c r="AC11683" i="299"/>
  <c r="AD11683" i="299" s="1"/>
  <c r="AB11683" i="299"/>
  <c r="AB11716" i="299"/>
  <c r="AC11716" i="299" s="1"/>
  <c r="AD11716" i="299" s="1"/>
  <c r="AB11744" i="299"/>
  <c r="AC11744" i="299" s="1"/>
  <c r="AD11744" i="299" s="1"/>
  <c r="AB11783" i="299"/>
  <c r="AC11783" i="299" s="1"/>
  <c r="AD11783" i="299" s="1"/>
  <c r="AC11811" i="299"/>
  <c r="AD11811" i="299" s="1"/>
  <c r="AB11811" i="299"/>
  <c r="AB11844" i="299"/>
  <c r="AC11844" i="299" s="1"/>
  <c r="AD11844" i="299" s="1"/>
  <c r="AC11872" i="299"/>
  <c r="AD11872" i="299" s="1"/>
  <c r="AB11872" i="299"/>
  <c r="AB11911" i="299"/>
  <c r="AC11911" i="299" s="1"/>
  <c r="AD11911" i="299" s="1"/>
  <c r="AB12170" i="299"/>
  <c r="AC12170" i="299" s="1"/>
  <c r="AD12170" i="299" s="1"/>
  <c r="AB12210" i="299"/>
  <c r="AC12210" i="299" s="1"/>
  <c r="AD12210" i="299" s="1"/>
  <c r="AB12220" i="299"/>
  <c r="AC12220" i="299" s="1"/>
  <c r="AD12220" i="299" s="1"/>
  <c r="AB12260" i="299"/>
  <c r="AC12260" i="299" s="1"/>
  <c r="AD12260" i="299" s="1"/>
  <c r="AB12426" i="299"/>
  <c r="AC12426" i="299" s="1"/>
  <c r="AD12426" i="299" s="1"/>
  <c r="AC11000" i="299"/>
  <c r="AD11000" i="299" s="1"/>
  <c r="AC11004" i="299"/>
  <c r="AD11004" i="299" s="1"/>
  <c r="AC11008" i="299"/>
  <c r="AD11008" i="299" s="1"/>
  <c r="AC11012" i="299"/>
  <c r="AD11012" i="299" s="1"/>
  <c r="AC11016" i="299"/>
  <c r="AD11016" i="299" s="1"/>
  <c r="AC11020" i="299"/>
  <c r="AD11020" i="299" s="1"/>
  <c r="AC11024" i="299"/>
  <c r="AD11024" i="299" s="1"/>
  <c r="AC11028" i="299"/>
  <c r="AD11028" i="299" s="1"/>
  <c r="AC11032" i="299"/>
  <c r="AD11032" i="299" s="1"/>
  <c r="AC11036" i="299"/>
  <c r="AD11036" i="299" s="1"/>
  <c r="AC11040" i="299"/>
  <c r="AD11040" i="299" s="1"/>
  <c r="AC11044" i="299"/>
  <c r="AD11044" i="299" s="1"/>
  <c r="AC11048" i="299"/>
  <c r="AD11048" i="299" s="1"/>
  <c r="AC11052" i="299"/>
  <c r="AD11052" i="299" s="1"/>
  <c r="AC11056" i="299"/>
  <c r="AD11056" i="299" s="1"/>
  <c r="AC11060" i="299"/>
  <c r="AD11060" i="299" s="1"/>
  <c r="AC11064" i="299"/>
  <c r="AD11064" i="299" s="1"/>
  <c r="AC11068" i="299"/>
  <c r="AD11068" i="299" s="1"/>
  <c r="AC11072" i="299"/>
  <c r="AD11072" i="299" s="1"/>
  <c r="AC11076" i="299"/>
  <c r="AD11076" i="299" s="1"/>
  <c r="AC11080" i="299"/>
  <c r="AD11080" i="299" s="1"/>
  <c r="AC11084" i="299"/>
  <c r="AD11084" i="299" s="1"/>
  <c r="AC11088" i="299"/>
  <c r="AD11088" i="299" s="1"/>
  <c r="AC11092" i="299"/>
  <c r="AD11092" i="299" s="1"/>
  <c r="AC11096" i="299"/>
  <c r="AD11096" i="299" s="1"/>
  <c r="AC11100" i="299"/>
  <c r="AD11100" i="299" s="1"/>
  <c r="AC11104" i="299"/>
  <c r="AD11104" i="299" s="1"/>
  <c r="AC11108" i="299"/>
  <c r="AD11108" i="299" s="1"/>
  <c r="AC11112" i="299"/>
  <c r="AD11112" i="299" s="1"/>
  <c r="AC11116" i="299"/>
  <c r="AD11116" i="299" s="1"/>
  <c r="AC11120" i="299"/>
  <c r="AD11120" i="299" s="1"/>
  <c r="AC11124" i="299"/>
  <c r="AD11124" i="299" s="1"/>
  <c r="AC11128" i="299"/>
  <c r="AD11128" i="299" s="1"/>
  <c r="AC11600" i="299"/>
  <c r="AD11600" i="299" s="1"/>
  <c r="AC11604" i="299"/>
  <c r="AD11604" i="299" s="1"/>
  <c r="AB11604" i="299"/>
  <c r="AC11632" i="299"/>
  <c r="AD11632" i="299" s="1"/>
  <c r="AB11636" i="299"/>
  <c r="AC11636" i="299" s="1"/>
  <c r="AD11636" i="299" s="1"/>
  <c r="AC11664" i="299"/>
  <c r="AD11664" i="299" s="1"/>
  <c r="AB11668" i="299"/>
  <c r="AC11668" i="299" s="1"/>
  <c r="AD11668" i="299" s="1"/>
  <c r="AC11696" i="299"/>
  <c r="AD11696" i="299" s="1"/>
  <c r="AB11700" i="299"/>
  <c r="AC11700" i="299" s="1"/>
  <c r="AD11700" i="299" s="1"/>
  <c r="AC11728" i="299"/>
  <c r="AD11728" i="299" s="1"/>
  <c r="AB11732" i="299"/>
  <c r="AC11732" i="299" s="1"/>
  <c r="AD11732" i="299" s="1"/>
  <c r="AC11760" i="299"/>
  <c r="AD11760" i="299" s="1"/>
  <c r="AB11764" i="299"/>
  <c r="AC11764" i="299" s="1"/>
  <c r="AD11764" i="299" s="1"/>
  <c r="AC11792" i="299"/>
  <c r="AD11792" i="299" s="1"/>
  <c r="AB11796" i="299"/>
  <c r="AC11796" i="299" s="1"/>
  <c r="AD11796" i="299" s="1"/>
  <c r="AC11824" i="299"/>
  <c r="AD11824" i="299" s="1"/>
  <c r="AB11828" i="299"/>
  <c r="AC11828" i="299" s="1"/>
  <c r="AD11828" i="299" s="1"/>
  <c r="AC11856" i="299"/>
  <c r="AD11856" i="299" s="1"/>
  <c r="AC11860" i="299"/>
  <c r="AD11860" i="299" s="1"/>
  <c r="AB11860" i="299"/>
  <c r="AC11888" i="299"/>
  <c r="AD11888" i="299" s="1"/>
  <c r="AB11892" i="299"/>
  <c r="AC11892" i="299" s="1"/>
  <c r="AD11892" i="299" s="1"/>
  <c r="AC11920" i="299"/>
  <c r="AD11920" i="299" s="1"/>
  <c r="AB11924" i="299"/>
  <c r="AC11924" i="299" s="1"/>
  <c r="AD11924" i="299" s="1"/>
  <c r="AC12124" i="299"/>
  <c r="AD12124" i="299" s="1"/>
  <c r="AB12124" i="299"/>
  <c r="AC12164" i="299"/>
  <c r="AD12164" i="299" s="1"/>
  <c r="AB12178" i="299"/>
  <c r="AC12178" i="299" s="1"/>
  <c r="AD12178" i="299" s="1"/>
  <c r="AB12188" i="299"/>
  <c r="AC12188" i="299" s="1"/>
  <c r="AD12188" i="299" s="1"/>
  <c r="AC12228" i="299"/>
  <c r="AD12228" i="299" s="1"/>
  <c r="AB12242" i="299"/>
  <c r="AC12242" i="299" s="1"/>
  <c r="AD12242" i="299" s="1"/>
  <c r="AB12252" i="299"/>
  <c r="AC12252" i="299" s="1"/>
  <c r="AD12252" i="299" s="1"/>
  <c r="AC12292" i="299"/>
  <c r="AD12292" i="299" s="1"/>
  <c r="AB12306" i="299"/>
  <c r="AC12306" i="299" s="1"/>
  <c r="AD12306" i="299" s="1"/>
  <c r="AB12316" i="299"/>
  <c r="AC12316" i="299" s="1"/>
  <c r="AD12316" i="299" s="1"/>
  <c r="AC12356" i="299"/>
  <c r="AD12356" i="299" s="1"/>
  <c r="AB12370" i="299"/>
  <c r="AC12370" i="299" s="1"/>
  <c r="AD12370" i="299" s="1"/>
  <c r="AB12380" i="299"/>
  <c r="AC12380" i="299" s="1"/>
  <c r="AD12380" i="299" s="1"/>
  <c r="AC12420" i="299"/>
  <c r="AD12420" i="299" s="1"/>
  <c r="AB12434" i="299"/>
  <c r="AC12434" i="299" s="1"/>
  <c r="AD12434" i="299" s="1"/>
  <c r="AB12444" i="299"/>
  <c r="AC12444" i="299" s="1"/>
  <c r="AD12444" i="299" s="1"/>
  <c r="AB10587" i="299"/>
  <c r="AC10587" i="299" s="1"/>
  <c r="AD10587" i="299" s="1"/>
  <c r="AB10591" i="299"/>
  <c r="AC10591" i="299" s="1"/>
  <c r="AD10591" i="299" s="1"/>
  <c r="AB10595" i="299"/>
  <c r="AC10595" i="299" s="1"/>
  <c r="AD10595" i="299" s="1"/>
  <c r="AB10599" i="299"/>
  <c r="AC10599" i="299" s="1"/>
  <c r="AD10599" i="299" s="1"/>
  <c r="AB10603" i="299"/>
  <c r="AC10603" i="299" s="1"/>
  <c r="AD10603" i="299" s="1"/>
  <c r="AB10607" i="299"/>
  <c r="AC10607" i="299" s="1"/>
  <c r="AD10607" i="299" s="1"/>
  <c r="AB10611" i="299"/>
  <c r="AC10611" i="299" s="1"/>
  <c r="AD10611" i="299" s="1"/>
  <c r="AB10615" i="299"/>
  <c r="AC10615" i="299" s="1"/>
  <c r="AD10615" i="299" s="1"/>
  <c r="AB10619" i="299"/>
  <c r="AC10619" i="299" s="1"/>
  <c r="AD10619" i="299" s="1"/>
  <c r="AB10623" i="299"/>
  <c r="AC10623" i="299" s="1"/>
  <c r="AD10623" i="299" s="1"/>
  <c r="AB10627" i="299"/>
  <c r="AC10627" i="299" s="1"/>
  <c r="AD10627" i="299" s="1"/>
  <c r="AB10631" i="299"/>
  <c r="AC10631" i="299" s="1"/>
  <c r="AD10631" i="299" s="1"/>
  <c r="AB10635" i="299"/>
  <c r="AC10635" i="299" s="1"/>
  <c r="AD10635" i="299" s="1"/>
  <c r="AB10639" i="299"/>
  <c r="AC10639" i="299" s="1"/>
  <c r="AD10639" i="299" s="1"/>
  <c r="AB10643" i="299"/>
  <c r="AC10643" i="299" s="1"/>
  <c r="AD10643" i="299" s="1"/>
  <c r="AB10647" i="299"/>
  <c r="AC10647" i="299" s="1"/>
  <c r="AD10647" i="299" s="1"/>
  <c r="AB10651" i="299"/>
  <c r="AC10651" i="299" s="1"/>
  <c r="AD10651" i="299" s="1"/>
  <c r="AB10655" i="299"/>
  <c r="AC10655" i="299" s="1"/>
  <c r="AD10655" i="299" s="1"/>
  <c r="AB10659" i="299"/>
  <c r="AC10659" i="299" s="1"/>
  <c r="AD10659" i="299" s="1"/>
  <c r="AB10663" i="299"/>
  <c r="AC10663" i="299" s="1"/>
  <c r="AD10663" i="299" s="1"/>
  <c r="AB10667" i="299"/>
  <c r="AC10667" i="299" s="1"/>
  <c r="AD10667" i="299" s="1"/>
  <c r="AB10671" i="299"/>
  <c r="AC10671" i="299" s="1"/>
  <c r="AD10671" i="299" s="1"/>
  <c r="AB10675" i="299"/>
  <c r="AC10675" i="299" s="1"/>
  <c r="AD10675" i="299" s="1"/>
  <c r="AB10679" i="299"/>
  <c r="AC10679" i="299" s="1"/>
  <c r="AD10679" i="299" s="1"/>
  <c r="AB10683" i="299"/>
  <c r="AC10683" i="299" s="1"/>
  <c r="AD10683" i="299" s="1"/>
  <c r="AB10687" i="299"/>
  <c r="AC10687" i="299" s="1"/>
  <c r="AD10687" i="299" s="1"/>
  <c r="AB10691" i="299"/>
  <c r="AC10691" i="299" s="1"/>
  <c r="AD10691" i="299" s="1"/>
  <c r="AB10695" i="299"/>
  <c r="AC10695" i="299" s="1"/>
  <c r="AD10695" i="299" s="1"/>
  <c r="AB10699" i="299"/>
  <c r="AC10699" i="299" s="1"/>
  <c r="AD10699" i="299" s="1"/>
  <c r="AB10703" i="299"/>
  <c r="AC10703" i="299" s="1"/>
  <c r="AD10703" i="299" s="1"/>
  <c r="AB10707" i="299"/>
  <c r="AC10707" i="299" s="1"/>
  <c r="AD10707" i="299" s="1"/>
  <c r="AB10711" i="299"/>
  <c r="AC10711" i="299" s="1"/>
  <c r="AD10711" i="299" s="1"/>
  <c r="AB10715" i="299"/>
  <c r="AC10715" i="299" s="1"/>
  <c r="AD10715" i="299" s="1"/>
  <c r="AB10719" i="299"/>
  <c r="AC10719" i="299" s="1"/>
  <c r="AD10719" i="299" s="1"/>
  <c r="AB10723" i="299"/>
  <c r="AC10723" i="299" s="1"/>
  <c r="AD10723" i="299" s="1"/>
  <c r="AB10727" i="299"/>
  <c r="AC10727" i="299" s="1"/>
  <c r="AD10727" i="299" s="1"/>
  <c r="AB10731" i="299"/>
  <c r="AC10731" i="299" s="1"/>
  <c r="AD10731" i="299" s="1"/>
  <c r="AB10735" i="299"/>
  <c r="AC10735" i="299" s="1"/>
  <c r="AD10735" i="299" s="1"/>
  <c r="AB10739" i="299"/>
  <c r="AC10739" i="299" s="1"/>
  <c r="AD10739" i="299" s="1"/>
  <c r="AB10743" i="299"/>
  <c r="AC10743" i="299" s="1"/>
  <c r="AD10743" i="299" s="1"/>
  <c r="AB10747" i="299"/>
  <c r="AC10747" i="299" s="1"/>
  <c r="AD10747" i="299" s="1"/>
  <c r="AB10751" i="299"/>
  <c r="AC10751" i="299" s="1"/>
  <c r="AD10751" i="299" s="1"/>
  <c r="AB10755" i="299"/>
  <c r="AC10755" i="299" s="1"/>
  <c r="AD10755" i="299" s="1"/>
  <c r="AB10759" i="299"/>
  <c r="AC10759" i="299" s="1"/>
  <c r="AD10759" i="299" s="1"/>
  <c r="AB10763" i="299"/>
  <c r="AC10763" i="299" s="1"/>
  <c r="AD10763" i="299" s="1"/>
  <c r="AB10767" i="299"/>
  <c r="AC10767" i="299" s="1"/>
  <c r="AD10767" i="299" s="1"/>
  <c r="AB10771" i="299"/>
  <c r="AC10771" i="299" s="1"/>
  <c r="AD10771" i="299" s="1"/>
  <c r="AB10775" i="299"/>
  <c r="AC10775" i="299" s="1"/>
  <c r="AD10775" i="299" s="1"/>
  <c r="AB10779" i="299"/>
  <c r="AC10779" i="299" s="1"/>
  <c r="AD10779" i="299" s="1"/>
  <c r="AB10783" i="299"/>
  <c r="AC10783" i="299" s="1"/>
  <c r="AD10783" i="299" s="1"/>
  <c r="AB10787" i="299"/>
  <c r="AC10787" i="299" s="1"/>
  <c r="AD10787" i="299" s="1"/>
  <c r="AB10791" i="299"/>
  <c r="AC10791" i="299" s="1"/>
  <c r="AD10791" i="299" s="1"/>
  <c r="AB10795" i="299"/>
  <c r="AC10795" i="299" s="1"/>
  <c r="AD10795" i="299" s="1"/>
  <c r="AB10799" i="299"/>
  <c r="AC10799" i="299" s="1"/>
  <c r="AD10799" i="299" s="1"/>
  <c r="AB10803" i="299"/>
  <c r="AC10803" i="299" s="1"/>
  <c r="AD10803" i="299" s="1"/>
  <c r="AB10807" i="299"/>
  <c r="AC10807" i="299" s="1"/>
  <c r="AD10807" i="299" s="1"/>
  <c r="AB10811" i="299"/>
  <c r="AC10811" i="299" s="1"/>
  <c r="AD10811" i="299" s="1"/>
  <c r="AB10815" i="299"/>
  <c r="AC10815" i="299" s="1"/>
  <c r="AD10815" i="299" s="1"/>
  <c r="AB10819" i="299"/>
  <c r="AC10819" i="299" s="1"/>
  <c r="AD10819" i="299" s="1"/>
  <c r="AB10823" i="299"/>
  <c r="AC10823" i="299" s="1"/>
  <c r="AD10823" i="299" s="1"/>
  <c r="AB10827" i="299"/>
  <c r="AC10827" i="299" s="1"/>
  <c r="AD10827" i="299" s="1"/>
  <c r="AB10831" i="299"/>
  <c r="AC10831" i="299" s="1"/>
  <c r="AD10831" i="299" s="1"/>
  <c r="AB10835" i="299"/>
  <c r="AC10835" i="299" s="1"/>
  <c r="AD10835" i="299" s="1"/>
  <c r="AB10839" i="299"/>
  <c r="AC10839" i="299" s="1"/>
  <c r="AD10839" i="299" s="1"/>
  <c r="AB10843" i="299"/>
  <c r="AC10843" i="299" s="1"/>
  <c r="AD10843" i="299" s="1"/>
  <c r="AB10847" i="299"/>
  <c r="AC10847" i="299" s="1"/>
  <c r="AD10847" i="299" s="1"/>
  <c r="AB10851" i="299"/>
  <c r="AC10851" i="299" s="1"/>
  <c r="AD10851" i="299" s="1"/>
  <c r="AB10855" i="299"/>
  <c r="AC10855" i="299" s="1"/>
  <c r="AD10855" i="299" s="1"/>
  <c r="AB10859" i="299"/>
  <c r="AC10859" i="299" s="1"/>
  <c r="AD10859" i="299" s="1"/>
  <c r="AB10863" i="299"/>
  <c r="AC10863" i="299" s="1"/>
  <c r="AD10863" i="299" s="1"/>
  <c r="AB10867" i="299"/>
  <c r="AC10867" i="299" s="1"/>
  <c r="AD10867" i="299" s="1"/>
  <c r="AB10871" i="299"/>
  <c r="AC10871" i="299" s="1"/>
  <c r="AD10871" i="299" s="1"/>
  <c r="AB10875" i="299"/>
  <c r="AC10875" i="299" s="1"/>
  <c r="AD10875" i="299" s="1"/>
  <c r="AB10879" i="299"/>
  <c r="AC10879" i="299" s="1"/>
  <c r="AD10879" i="299" s="1"/>
  <c r="AB10883" i="299"/>
  <c r="AC10883" i="299" s="1"/>
  <c r="AD10883" i="299" s="1"/>
  <c r="AB10887" i="299"/>
  <c r="AC10887" i="299" s="1"/>
  <c r="AD10887" i="299" s="1"/>
  <c r="AB10891" i="299"/>
  <c r="AC10891" i="299" s="1"/>
  <c r="AD10891" i="299" s="1"/>
  <c r="AB10895" i="299"/>
  <c r="AC10895" i="299" s="1"/>
  <c r="AD10895" i="299" s="1"/>
  <c r="AB10899" i="299"/>
  <c r="AC10899" i="299" s="1"/>
  <c r="AD10899" i="299" s="1"/>
  <c r="AB10903" i="299"/>
  <c r="AC10903" i="299" s="1"/>
  <c r="AD10903" i="299" s="1"/>
  <c r="AB10907" i="299"/>
  <c r="AC10907" i="299" s="1"/>
  <c r="AD10907" i="299" s="1"/>
  <c r="AB10911" i="299"/>
  <c r="AC10911" i="299" s="1"/>
  <c r="AD10911" i="299" s="1"/>
  <c r="AB10915" i="299"/>
  <c r="AC10915" i="299" s="1"/>
  <c r="AD10915" i="299" s="1"/>
  <c r="AB10919" i="299"/>
  <c r="AC10919" i="299" s="1"/>
  <c r="AD10919" i="299" s="1"/>
  <c r="AB10923" i="299"/>
  <c r="AC10923" i="299" s="1"/>
  <c r="AD10923" i="299" s="1"/>
  <c r="AB10927" i="299"/>
  <c r="AC10927" i="299" s="1"/>
  <c r="AD10927" i="299" s="1"/>
  <c r="AB10931" i="299"/>
  <c r="AC10931" i="299" s="1"/>
  <c r="AD10931" i="299" s="1"/>
  <c r="AB10935" i="299"/>
  <c r="AC10935" i="299" s="1"/>
  <c r="AD10935" i="299" s="1"/>
  <c r="AB10939" i="299"/>
  <c r="AC10939" i="299" s="1"/>
  <c r="AD10939" i="299" s="1"/>
  <c r="AB10943" i="299"/>
  <c r="AC10943" i="299" s="1"/>
  <c r="AD10943" i="299" s="1"/>
  <c r="AB10947" i="299"/>
  <c r="AC10947" i="299" s="1"/>
  <c r="AD10947" i="299" s="1"/>
  <c r="AB10951" i="299"/>
  <c r="AC10951" i="299" s="1"/>
  <c r="AD10951" i="299" s="1"/>
  <c r="AB10955" i="299"/>
  <c r="AC10955" i="299" s="1"/>
  <c r="AD10955" i="299" s="1"/>
  <c r="AB10959" i="299"/>
  <c r="AC10959" i="299" s="1"/>
  <c r="AD10959" i="299" s="1"/>
  <c r="AB10963" i="299"/>
  <c r="AC10963" i="299" s="1"/>
  <c r="AD10963" i="299" s="1"/>
  <c r="AB10967" i="299"/>
  <c r="AC10967" i="299" s="1"/>
  <c r="AD10967" i="299" s="1"/>
  <c r="AB10971" i="299"/>
  <c r="AC10971" i="299" s="1"/>
  <c r="AD10971" i="299" s="1"/>
  <c r="AB10975" i="299"/>
  <c r="AC10975" i="299" s="1"/>
  <c r="AD10975" i="299" s="1"/>
  <c r="AB10979" i="299"/>
  <c r="AC10979" i="299" s="1"/>
  <c r="AD10979" i="299" s="1"/>
  <c r="AB10983" i="299"/>
  <c r="AC10983" i="299" s="1"/>
  <c r="AD10983" i="299" s="1"/>
  <c r="AB10987" i="299"/>
  <c r="AC10987" i="299" s="1"/>
  <c r="AD10987" i="299" s="1"/>
  <c r="AB10991" i="299"/>
  <c r="AC10991" i="299" s="1"/>
  <c r="AD10991" i="299" s="1"/>
  <c r="AB10995" i="299"/>
  <c r="AC10995" i="299" s="1"/>
  <c r="AD10995" i="299" s="1"/>
  <c r="AB10999" i="299"/>
  <c r="AC10999" i="299" s="1"/>
  <c r="AD10999" i="299" s="1"/>
  <c r="AB11003" i="299"/>
  <c r="AC11003" i="299" s="1"/>
  <c r="AD11003" i="299" s="1"/>
  <c r="AB11007" i="299"/>
  <c r="AC11007" i="299" s="1"/>
  <c r="AD11007" i="299" s="1"/>
  <c r="AB11011" i="299"/>
  <c r="AC11011" i="299" s="1"/>
  <c r="AD11011" i="299" s="1"/>
  <c r="AB11015" i="299"/>
  <c r="AC11015" i="299" s="1"/>
  <c r="AD11015" i="299" s="1"/>
  <c r="AB11019" i="299"/>
  <c r="AC11019" i="299" s="1"/>
  <c r="AD11019" i="299" s="1"/>
  <c r="AB11023" i="299"/>
  <c r="AC11023" i="299" s="1"/>
  <c r="AD11023" i="299" s="1"/>
  <c r="AB11027" i="299"/>
  <c r="AC11027" i="299" s="1"/>
  <c r="AD11027" i="299" s="1"/>
  <c r="AB11031" i="299"/>
  <c r="AC11031" i="299" s="1"/>
  <c r="AD11031" i="299" s="1"/>
  <c r="AB11035" i="299"/>
  <c r="AC11035" i="299" s="1"/>
  <c r="AD11035" i="299" s="1"/>
  <c r="AB11039" i="299"/>
  <c r="AC11039" i="299" s="1"/>
  <c r="AD11039" i="299" s="1"/>
  <c r="AB11043" i="299"/>
  <c r="AC11043" i="299" s="1"/>
  <c r="AD11043" i="299" s="1"/>
  <c r="AB11047" i="299"/>
  <c r="AC11047" i="299" s="1"/>
  <c r="AD11047" i="299" s="1"/>
  <c r="AB11051" i="299"/>
  <c r="AC11051" i="299" s="1"/>
  <c r="AD11051" i="299" s="1"/>
  <c r="AB11055" i="299"/>
  <c r="AC11055" i="299" s="1"/>
  <c r="AD11055" i="299" s="1"/>
  <c r="AB11059" i="299"/>
  <c r="AC11059" i="299" s="1"/>
  <c r="AD11059" i="299" s="1"/>
  <c r="AB11063" i="299"/>
  <c r="AC11063" i="299" s="1"/>
  <c r="AD11063" i="299" s="1"/>
  <c r="AB11067" i="299"/>
  <c r="AC11067" i="299" s="1"/>
  <c r="AD11067" i="299" s="1"/>
  <c r="AB11071" i="299"/>
  <c r="AC11071" i="299" s="1"/>
  <c r="AD11071" i="299" s="1"/>
  <c r="AB11075" i="299"/>
  <c r="AC11075" i="299" s="1"/>
  <c r="AD11075" i="299" s="1"/>
  <c r="AB11079" i="299"/>
  <c r="AC11079" i="299" s="1"/>
  <c r="AD11079" i="299" s="1"/>
  <c r="AB11083" i="299"/>
  <c r="AC11083" i="299" s="1"/>
  <c r="AD11083" i="299" s="1"/>
  <c r="AB11087" i="299"/>
  <c r="AC11087" i="299" s="1"/>
  <c r="AD11087" i="299" s="1"/>
  <c r="AB11091" i="299"/>
  <c r="AC11091" i="299" s="1"/>
  <c r="AD11091" i="299" s="1"/>
  <c r="AB11095" i="299"/>
  <c r="AC11095" i="299" s="1"/>
  <c r="AD11095" i="299" s="1"/>
  <c r="AB11099" i="299"/>
  <c r="AC11099" i="299" s="1"/>
  <c r="AD11099" i="299" s="1"/>
  <c r="AB11103" i="299"/>
  <c r="AC11103" i="299" s="1"/>
  <c r="AD11103" i="299" s="1"/>
  <c r="AB11107" i="299"/>
  <c r="AC11107" i="299" s="1"/>
  <c r="AD11107" i="299" s="1"/>
  <c r="AB11111" i="299"/>
  <c r="AC11111" i="299" s="1"/>
  <c r="AD11111" i="299" s="1"/>
  <c r="AB11115" i="299"/>
  <c r="AC11115" i="299" s="1"/>
  <c r="AD11115" i="299" s="1"/>
  <c r="AB11119" i="299"/>
  <c r="AC11119" i="299" s="1"/>
  <c r="AD11119" i="299" s="1"/>
  <c r="AB11123" i="299"/>
  <c r="AC11123" i="299" s="1"/>
  <c r="AD11123" i="299" s="1"/>
  <c r="AB11127" i="299"/>
  <c r="AC11127" i="299" s="1"/>
  <c r="AD11127" i="299" s="1"/>
  <c r="AB11603" i="299"/>
  <c r="AC11603" i="299" s="1"/>
  <c r="AD11603" i="299" s="1"/>
  <c r="AB11607" i="299"/>
  <c r="AC11607" i="299" s="1"/>
  <c r="AD11607" i="299" s="1"/>
  <c r="AB11635" i="299"/>
  <c r="AC11635" i="299" s="1"/>
  <c r="AD11635" i="299" s="1"/>
  <c r="AB11639" i="299"/>
  <c r="AC11639" i="299" s="1"/>
  <c r="AD11639" i="299" s="1"/>
  <c r="AB11667" i="299"/>
  <c r="AC11667" i="299" s="1"/>
  <c r="AD11667" i="299" s="1"/>
  <c r="AB11671" i="299"/>
  <c r="AC11671" i="299" s="1"/>
  <c r="AD11671" i="299" s="1"/>
  <c r="AB11699" i="299"/>
  <c r="AC11699" i="299" s="1"/>
  <c r="AD11699" i="299" s="1"/>
  <c r="AB11703" i="299"/>
  <c r="AC11703" i="299" s="1"/>
  <c r="AD11703" i="299" s="1"/>
  <c r="AB11731" i="299"/>
  <c r="AC11731" i="299" s="1"/>
  <c r="AD11731" i="299" s="1"/>
  <c r="AB11735" i="299"/>
  <c r="AC11735" i="299" s="1"/>
  <c r="AD11735" i="299" s="1"/>
  <c r="AB11763" i="299"/>
  <c r="AC11763" i="299" s="1"/>
  <c r="AD11763" i="299" s="1"/>
  <c r="AB11767" i="299"/>
  <c r="AC11767" i="299" s="1"/>
  <c r="AD11767" i="299" s="1"/>
  <c r="AB11795" i="299"/>
  <c r="AC11795" i="299" s="1"/>
  <c r="AD11795" i="299" s="1"/>
  <c r="AB11799" i="299"/>
  <c r="AC11799" i="299" s="1"/>
  <c r="AD11799" i="299" s="1"/>
  <c r="AB11827" i="299"/>
  <c r="AC11827" i="299" s="1"/>
  <c r="AD11827" i="299" s="1"/>
  <c r="AB11831" i="299"/>
  <c r="AC11831" i="299" s="1"/>
  <c r="AD11831" i="299" s="1"/>
  <c r="AB11859" i="299"/>
  <c r="AC11859" i="299" s="1"/>
  <c r="AD11859" i="299" s="1"/>
  <c r="AB11863" i="299"/>
  <c r="AC11863" i="299" s="1"/>
  <c r="AD11863" i="299" s="1"/>
  <c r="AB11891" i="299"/>
  <c r="AC11891" i="299" s="1"/>
  <c r="AD11891" i="299" s="1"/>
  <c r="AB11895" i="299"/>
  <c r="AC11895" i="299" s="1"/>
  <c r="AD11895" i="299" s="1"/>
  <c r="AB11923" i="299"/>
  <c r="AC11923" i="299" s="1"/>
  <c r="AD11923" i="299" s="1"/>
  <c r="AB11927" i="299"/>
  <c r="AC11927" i="299" s="1"/>
  <c r="AD11927" i="299" s="1"/>
  <c r="AB12138" i="299"/>
  <c r="AC12138" i="299" s="1"/>
  <c r="AD12138" i="299" s="1"/>
  <c r="AB12202" i="299"/>
  <c r="AC12202" i="299" s="1"/>
  <c r="AD12202" i="299" s="1"/>
  <c r="AB12266" i="299"/>
  <c r="AC12266" i="299" s="1"/>
  <c r="AD12266" i="299" s="1"/>
  <c r="AB12330" i="299"/>
  <c r="AC12330" i="299" s="1"/>
  <c r="AD12330" i="299" s="1"/>
  <c r="AB12394" i="299"/>
  <c r="AC12394" i="299" s="1"/>
  <c r="AD12394" i="299" s="1"/>
  <c r="AB12450" i="299"/>
  <c r="AC12450" i="299" s="1"/>
  <c r="AD12450" i="299" s="1"/>
  <c r="AB12466" i="299"/>
  <c r="AC12466" i="299" s="1"/>
  <c r="AD12466" i="299" s="1"/>
  <c r="AB12482" i="299"/>
  <c r="AC12482" i="299" s="1"/>
  <c r="AD12482" i="299" s="1"/>
  <c r="AB12498" i="299"/>
  <c r="AC12498" i="299" s="1"/>
  <c r="AD12498" i="299" s="1"/>
  <c r="AB12760" i="299"/>
  <c r="AC12760" i="299" s="1"/>
  <c r="AD12760" i="299" s="1"/>
  <c r="AB12772" i="299"/>
  <c r="AC12772" i="299" s="1"/>
  <c r="AD12772" i="299" s="1"/>
  <c r="AB11595" i="299"/>
  <c r="AC11595" i="299" s="1"/>
  <c r="AD11595" i="299" s="1"/>
  <c r="AB11611" i="299"/>
  <c r="AC11611" i="299" s="1"/>
  <c r="AD11611" i="299" s="1"/>
  <c r="AC11624" i="299"/>
  <c r="AD11624" i="299" s="1"/>
  <c r="AC11627" i="299"/>
  <c r="AD11627" i="299" s="1"/>
  <c r="AB11627" i="299"/>
  <c r="AB11643" i="299"/>
  <c r="AC11643" i="299" s="1"/>
  <c r="AD11643" i="299" s="1"/>
  <c r="AB11659" i="299"/>
  <c r="AC11659" i="299" s="1"/>
  <c r="AD11659" i="299" s="1"/>
  <c r="AB11675" i="299"/>
  <c r="AC11675" i="299" s="1"/>
  <c r="AD11675" i="299" s="1"/>
  <c r="AC11688" i="299"/>
  <c r="AD11688" i="299" s="1"/>
  <c r="AB11691" i="299"/>
  <c r="AC11691" i="299" s="1"/>
  <c r="AD11691" i="299" s="1"/>
  <c r="AB11707" i="299"/>
  <c r="AC11707" i="299" s="1"/>
  <c r="AD11707" i="299" s="1"/>
  <c r="AB11723" i="299"/>
  <c r="AC11723" i="299" s="1"/>
  <c r="AD11723" i="299" s="1"/>
  <c r="AB11739" i="299"/>
  <c r="AC11739" i="299" s="1"/>
  <c r="AD11739" i="299" s="1"/>
  <c r="AC11752" i="299"/>
  <c r="AD11752" i="299" s="1"/>
  <c r="AC11755" i="299"/>
  <c r="AD11755" i="299" s="1"/>
  <c r="AB11755" i="299"/>
  <c r="AB11771" i="299"/>
  <c r="AC11771" i="299" s="1"/>
  <c r="AD11771" i="299" s="1"/>
  <c r="AB11787" i="299"/>
  <c r="AC11787" i="299" s="1"/>
  <c r="AD11787" i="299" s="1"/>
  <c r="AB11803" i="299"/>
  <c r="AC11803" i="299" s="1"/>
  <c r="AD11803" i="299" s="1"/>
  <c r="AC11816" i="299"/>
  <c r="AD11816" i="299" s="1"/>
  <c r="AB11819" i="299"/>
  <c r="AC11819" i="299" s="1"/>
  <c r="AD11819" i="299" s="1"/>
  <c r="AB11835" i="299"/>
  <c r="AC11835" i="299" s="1"/>
  <c r="AD11835" i="299" s="1"/>
  <c r="AB11851" i="299"/>
  <c r="AC11851" i="299" s="1"/>
  <c r="AD11851" i="299" s="1"/>
  <c r="AC11864" i="299"/>
  <c r="AD11864" i="299" s="1"/>
  <c r="AB11867" i="299"/>
  <c r="AC11867" i="299" s="1"/>
  <c r="AD11867" i="299" s="1"/>
  <c r="AB11883" i="299"/>
  <c r="AC11883" i="299" s="1"/>
  <c r="AD11883" i="299" s="1"/>
  <c r="AB11899" i="299"/>
  <c r="AC11899" i="299" s="1"/>
  <c r="AD11899" i="299" s="1"/>
  <c r="AB11915" i="299"/>
  <c r="AC11915" i="299" s="1"/>
  <c r="AD11915" i="299" s="1"/>
  <c r="AC11928" i="299"/>
  <c r="AD11928" i="299" s="1"/>
  <c r="AB11931" i="299"/>
  <c r="AC11931" i="299" s="1"/>
  <c r="AD11931" i="299" s="1"/>
  <c r="AC12130" i="299"/>
  <c r="AD12130" i="299" s="1"/>
  <c r="AB12130" i="299"/>
  <c r="AB12162" i="299"/>
  <c r="AC12162" i="299" s="1"/>
  <c r="AD12162" i="299" s="1"/>
  <c r="AB12194" i="299"/>
  <c r="AC12194" i="299" s="1"/>
  <c r="AD12194" i="299" s="1"/>
  <c r="AC12212" i="299"/>
  <c r="AD12212" i="299" s="1"/>
  <c r="AB12226" i="299"/>
  <c r="AC12226" i="299" s="1"/>
  <c r="AD12226" i="299" s="1"/>
  <c r="AC12258" i="299"/>
  <c r="AD12258" i="299" s="1"/>
  <c r="AB12258" i="299"/>
  <c r="AB12290" i="299"/>
  <c r="AC12290" i="299" s="1"/>
  <c r="AD12290" i="299" s="1"/>
  <c r="AB12322" i="299"/>
  <c r="AC12322" i="299" s="1"/>
  <c r="AD12322" i="299" s="1"/>
  <c r="AB12354" i="299"/>
  <c r="AC12354" i="299" s="1"/>
  <c r="AD12354" i="299" s="1"/>
  <c r="AC12372" i="299"/>
  <c r="AD12372" i="299" s="1"/>
  <c r="AC12386" i="299"/>
  <c r="AD12386" i="299" s="1"/>
  <c r="AB12386" i="299"/>
  <c r="AB12418" i="299"/>
  <c r="AC12418" i="299" s="1"/>
  <c r="AD12418" i="299" s="1"/>
  <c r="AB11592" i="299"/>
  <c r="AC11592" i="299" s="1"/>
  <c r="AD11592" i="299" s="1"/>
  <c r="AC11596" i="299"/>
  <c r="AD11596" i="299" s="1"/>
  <c r="AB11599" i="299"/>
  <c r="AC11599" i="299" s="1"/>
  <c r="AD11599" i="299" s="1"/>
  <c r="AB11608" i="299"/>
  <c r="AC11608" i="299" s="1"/>
  <c r="AD11608" i="299" s="1"/>
  <c r="AC11612" i="299"/>
  <c r="AD11612" i="299" s="1"/>
  <c r="AC11615" i="299"/>
  <c r="AD11615" i="299" s="1"/>
  <c r="AB11615" i="299"/>
  <c r="AB11624" i="299"/>
  <c r="AC11628" i="299"/>
  <c r="AD11628" i="299" s="1"/>
  <c r="AB11631" i="299"/>
  <c r="AC11631" i="299" s="1"/>
  <c r="AD11631" i="299" s="1"/>
  <c r="AB11640" i="299"/>
  <c r="AC11640" i="299" s="1"/>
  <c r="AD11640" i="299" s="1"/>
  <c r="AC11644" i="299"/>
  <c r="AD11644" i="299" s="1"/>
  <c r="AC11647" i="299"/>
  <c r="AD11647" i="299" s="1"/>
  <c r="AB11647" i="299"/>
  <c r="AB11656" i="299"/>
  <c r="AC11656" i="299" s="1"/>
  <c r="AD11656" i="299" s="1"/>
  <c r="AC11660" i="299"/>
  <c r="AD11660" i="299" s="1"/>
  <c r="AB11663" i="299"/>
  <c r="AC11663" i="299" s="1"/>
  <c r="AD11663" i="299" s="1"/>
  <c r="AB11672" i="299"/>
  <c r="AC11672" i="299" s="1"/>
  <c r="AD11672" i="299" s="1"/>
  <c r="AC11676" i="299"/>
  <c r="AD11676" i="299" s="1"/>
  <c r="AC11679" i="299"/>
  <c r="AD11679" i="299" s="1"/>
  <c r="AB11679" i="299"/>
  <c r="AB11688" i="299"/>
  <c r="AC11692" i="299"/>
  <c r="AD11692" i="299" s="1"/>
  <c r="AB11695" i="299"/>
  <c r="AC11695" i="299" s="1"/>
  <c r="AD11695" i="299" s="1"/>
  <c r="AB11704" i="299"/>
  <c r="AC11704" i="299" s="1"/>
  <c r="AD11704" i="299" s="1"/>
  <c r="AC11708" i="299"/>
  <c r="AD11708" i="299" s="1"/>
  <c r="AC11711" i="299"/>
  <c r="AD11711" i="299" s="1"/>
  <c r="AB11711" i="299"/>
  <c r="AB11720" i="299"/>
  <c r="AC11720" i="299" s="1"/>
  <c r="AD11720" i="299" s="1"/>
  <c r="AC11724" i="299"/>
  <c r="AD11724" i="299" s="1"/>
  <c r="AB11727" i="299"/>
  <c r="AC11727" i="299" s="1"/>
  <c r="AD11727" i="299" s="1"/>
  <c r="AB11736" i="299"/>
  <c r="AC11736" i="299" s="1"/>
  <c r="AD11736" i="299" s="1"/>
  <c r="AC11740" i="299"/>
  <c r="AD11740" i="299" s="1"/>
  <c r="AC11743" i="299"/>
  <c r="AD11743" i="299" s="1"/>
  <c r="AB11743" i="299"/>
  <c r="AB11752" i="299"/>
  <c r="AC11756" i="299"/>
  <c r="AD11756" i="299" s="1"/>
  <c r="AB11759" i="299"/>
  <c r="AC11759" i="299" s="1"/>
  <c r="AD11759" i="299" s="1"/>
  <c r="AB11768" i="299"/>
  <c r="AC11768" i="299" s="1"/>
  <c r="AD11768" i="299" s="1"/>
  <c r="AC11772" i="299"/>
  <c r="AD11772" i="299" s="1"/>
  <c r="AC11775" i="299"/>
  <c r="AD11775" i="299" s="1"/>
  <c r="AB11775" i="299"/>
  <c r="AB11784" i="299"/>
  <c r="AC11784" i="299" s="1"/>
  <c r="AD11784" i="299" s="1"/>
  <c r="AC11788" i="299"/>
  <c r="AD11788" i="299" s="1"/>
  <c r="AB11791" i="299"/>
  <c r="AC11791" i="299" s="1"/>
  <c r="AD11791" i="299" s="1"/>
  <c r="AB11800" i="299"/>
  <c r="AC11800" i="299" s="1"/>
  <c r="AD11800" i="299" s="1"/>
  <c r="AC11804" i="299"/>
  <c r="AD11804" i="299" s="1"/>
  <c r="AC11807" i="299"/>
  <c r="AD11807" i="299" s="1"/>
  <c r="AB11807" i="299"/>
  <c r="AB11816" i="299"/>
  <c r="AC11820" i="299"/>
  <c r="AD11820" i="299" s="1"/>
  <c r="AB11823" i="299"/>
  <c r="AC11823" i="299" s="1"/>
  <c r="AD11823" i="299" s="1"/>
  <c r="AB11832" i="299"/>
  <c r="AC11832" i="299" s="1"/>
  <c r="AD11832" i="299" s="1"/>
  <c r="AC11836" i="299"/>
  <c r="AD11836" i="299" s="1"/>
  <c r="AC11839" i="299"/>
  <c r="AD11839" i="299" s="1"/>
  <c r="AB11839" i="299"/>
  <c r="AB11848" i="299"/>
  <c r="AC11848" i="299" s="1"/>
  <c r="AD11848" i="299" s="1"/>
  <c r="AC11852" i="299"/>
  <c r="AD11852" i="299" s="1"/>
  <c r="AB11855" i="299"/>
  <c r="AC11855" i="299" s="1"/>
  <c r="AD11855" i="299" s="1"/>
  <c r="AB11864" i="299"/>
  <c r="AC11868" i="299"/>
  <c r="AD11868" i="299" s="1"/>
  <c r="AC11871" i="299"/>
  <c r="AD11871" i="299" s="1"/>
  <c r="AB11871" i="299"/>
  <c r="AB11880" i="299"/>
  <c r="AC11880" i="299" s="1"/>
  <c r="AD11880" i="299" s="1"/>
  <c r="AC11884" i="299"/>
  <c r="AD11884" i="299" s="1"/>
  <c r="AB11887" i="299"/>
  <c r="AC11887" i="299" s="1"/>
  <c r="AD11887" i="299" s="1"/>
  <c r="AB11896" i="299"/>
  <c r="AC11896" i="299" s="1"/>
  <c r="AD11896" i="299" s="1"/>
  <c r="AC11900" i="299"/>
  <c r="AD11900" i="299" s="1"/>
  <c r="AC11903" i="299"/>
  <c r="AD11903" i="299" s="1"/>
  <c r="AB11903" i="299"/>
  <c r="AB11912" i="299"/>
  <c r="AC11912" i="299" s="1"/>
  <c r="AD11912" i="299" s="1"/>
  <c r="AC11916" i="299"/>
  <c r="AD11916" i="299" s="1"/>
  <c r="AB11919" i="299"/>
  <c r="AC11919" i="299" s="1"/>
  <c r="AD11919" i="299" s="1"/>
  <c r="AB11928" i="299"/>
  <c r="AC11932" i="299"/>
  <c r="AD11932" i="299" s="1"/>
  <c r="AB11935" i="299"/>
  <c r="AC11935" i="299" s="1"/>
  <c r="AD11935" i="299" s="1"/>
  <c r="AB11941" i="299"/>
  <c r="AC11941" i="299" s="1"/>
  <c r="AD11941" i="299" s="1"/>
  <c r="AB12122" i="299"/>
  <c r="AC12122" i="299" s="1"/>
  <c r="AD12122" i="299" s="1"/>
  <c r="AC12140" i="299"/>
  <c r="AD12140" i="299" s="1"/>
  <c r="AB12148" i="299"/>
  <c r="AC12148" i="299" s="1"/>
  <c r="AD12148" i="299" s="1"/>
  <c r="AB12154" i="299"/>
  <c r="AC12154" i="299" s="1"/>
  <c r="AD12154" i="299" s="1"/>
  <c r="AC12172" i="299"/>
  <c r="AD12172" i="299" s="1"/>
  <c r="AB12180" i="299"/>
  <c r="AC12180" i="299" s="1"/>
  <c r="AD12180" i="299" s="1"/>
  <c r="AB12186" i="299"/>
  <c r="AC12186" i="299" s="1"/>
  <c r="AD12186" i="299" s="1"/>
  <c r="AC12204" i="299"/>
  <c r="AD12204" i="299" s="1"/>
  <c r="AB12212" i="299"/>
  <c r="AB12218" i="299"/>
  <c r="AC12218" i="299" s="1"/>
  <c r="AD12218" i="299" s="1"/>
  <c r="AC12236" i="299"/>
  <c r="AD12236" i="299" s="1"/>
  <c r="AB12244" i="299"/>
  <c r="AC12244" i="299" s="1"/>
  <c r="AD12244" i="299" s="1"/>
  <c r="AB12250" i="299"/>
  <c r="AC12250" i="299" s="1"/>
  <c r="AD12250" i="299" s="1"/>
  <c r="AC12268" i="299"/>
  <c r="AD12268" i="299" s="1"/>
  <c r="AB12276" i="299"/>
  <c r="AC12276" i="299" s="1"/>
  <c r="AD12276" i="299" s="1"/>
  <c r="AB12282" i="299"/>
  <c r="AC12282" i="299" s="1"/>
  <c r="AD12282" i="299" s="1"/>
  <c r="AC12300" i="299"/>
  <c r="AD12300" i="299" s="1"/>
  <c r="AB12308" i="299"/>
  <c r="AC12308" i="299" s="1"/>
  <c r="AD12308" i="299" s="1"/>
  <c r="AB12314" i="299"/>
  <c r="AC12314" i="299" s="1"/>
  <c r="AD12314" i="299" s="1"/>
  <c r="AC12332" i="299"/>
  <c r="AD12332" i="299" s="1"/>
  <c r="AB12340" i="299"/>
  <c r="AC12340" i="299" s="1"/>
  <c r="AD12340" i="299" s="1"/>
  <c r="AB12346" i="299"/>
  <c r="AC12346" i="299" s="1"/>
  <c r="AD12346" i="299" s="1"/>
  <c r="AC12364" i="299"/>
  <c r="AD12364" i="299" s="1"/>
  <c r="AB12372" i="299"/>
  <c r="AB12378" i="299"/>
  <c r="AC12378" i="299" s="1"/>
  <c r="AD12378" i="299" s="1"/>
  <c r="AC12396" i="299"/>
  <c r="AD12396" i="299" s="1"/>
  <c r="AB12404" i="299"/>
  <c r="AC12404" i="299" s="1"/>
  <c r="AD12404" i="299" s="1"/>
  <c r="AB12410" i="299"/>
  <c r="AC12410" i="299" s="1"/>
  <c r="AD12410" i="299" s="1"/>
  <c r="AC12428" i="299"/>
  <c r="AD12428" i="299" s="1"/>
  <c r="AB12436" i="299"/>
  <c r="AC12436" i="299" s="1"/>
  <c r="AD12436" i="299" s="1"/>
  <c r="AB12442" i="299"/>
  <c r="AC12442" i="299" s="1"/>
  <c r="AD12442" i="299" s="1"/>
  <c r="AB12792" i="299"/>
  <c r="AC12792" i="299"/>
  <c r="AD12792" i="299" s="1"/>
  <c r="AB12804" i="299"/>
  <c r="AC12804" i="299"/>
  <c r="AD12804" i="299" s="1"/>
  <c r="AC11590" i="299"/>
  <c r="AD11590" i="299" s="1"/>
  <c r="AC11594" i="299"/>
  <c r="AD11594" i="299" s="1"/>
  <c r="AC11598" i="299"/>
  <c r="AD11598" i="299" s="1"/>
  <c r="AC11602" i="299"/>
  <c r="AD11602" i="299" s="1"/>
  <c r="AC11606" i="299"/>
  <c r="AD11606" i="299" s="1"/>
  <c r="AC11610" i="299"/>
  <c r="AD11610" i="299" s="1"/>
  <c r="AC11614" i="299"/>
  <c r="AD11614" i="299" s="1"/>
  <c r="AC11618" i="299"/>
  <c r="AD11618" i="299" s="1"/>
  <c r="AC11622" i="299"/>
  <c r="AD11622" i="299" s="1"/>
  <c r="AC11626" i="299"/>
  <c r="AD11626" i="299" s="1"/>
  <c r="AC11630" i="299"/>
  <c r="AD11630" i="299" s="1"/>
  <c r="AC11634" i="299"/>
  <c r="AD11634" i="299" s="1"/>
  <c r="AC11638" i="299"/>
  <c r="AD11638" i="299" s="1"/>
  <c r="AC11642" i="299"/>
  <c r="AD11642" i="299" s="1"/>
  <c r="AC11646" i="299"/>
  <c r="AD11646" i="299" s="1"/>
  <c r="AC11650" i="299"/>
  <c r="AD11650" i="299" s="1"/>
  <c r="AC11654" i="299"/>
  <c r="AD11654" i="299" s="1"/>
  <c r="AC11658" i="299"/>
  <c r="AD11658" i="299" s="1"/>
  <c r="AC11662" i="299"/>
  <c r="AD11662" i="299" s="1"/>
  <c r="AC11666" i="299"/>
  <c r="AD11666" i="299" s="1"/>
  <c r="AC11670" i="299"/>
  <c r="AD11670" i="299" s="1"/>
  <c r="AC11674" i="299"/>
  <c r="AD11674" i="299" s="1"/>
  <c r="AC11678" i="299"/>
  <c r="AD11678" i="299" s="1"/>
  <c r="AC11682" i="299"/>
  <c r="AD11682" i="299" s="1"/>
  <c r="AC11686" i="299"/>
  <c r="AD11686" i="299" s="1"/>
  <c r="AC11690" i="299"/>
  <c r="AD11690" i="299" s="1"/>
  <c r="AC11694" i="299"/>
  <c r="AD11694" i="299" s="1"/>
  <c r="AC11698" i="299"/>
  <c r="AD11698" i="299" s="1"/>
  <c r="AC11702" i="299"/>
  <c r="AD11702" i="299" s="1"/>
  <c r="AC11706" i="299"/>
  <c r="AD11706" i="299" s="1"/>
  <c r="AC11710" i="299"/>
  <c r="AD11710" i="299" s="1"/>
  <c r="AC11714" i="299"/>
  <c r="AD11714" i="299" s="1"/>
  <c r="AC11718" i="299"/>
  <c r="AD11718" i="299" s="1"/>
  <c r="AC11722" i="299"/>
  <c r="AD11722" i="299" s="1"/>
  <c r="AC11726" i="299"/>
  <c r="AD11726" i="299" s="1"/>
  <c r="AC11730" i="299"/>
  <c r="AD11730" i="299" s="1"/>
  <c r="AC11734" i="299"/>
  <c r="AD11734" i="299" s="1"/>
  <c r="AC11738" i="299"/>
  <c r="AD11738" i="299" s="1"/>
  <c r="AC11742" i="299"/>
  <c r="AD11742" i="299" s="1"/>
  <c r="AC11746" i="299"/>
  <c r="AD11746" i="299" s="1"/>
  <c r="AC11750" i="299"/>
  <c r="AD11750" i="299" s="1"/>
  <c r="AC11754" i="299"/>
  <c r="AD11754" i="299" s="1"/>
  <c r="AC11758" i="299"/>
  <c r="AD11758" i="299" s="1"/>
  <c r="AC11762" i="299"/>
  <c r="AD11762" i="299" s="1"/>
  <c r="AC11766" i="299"/>
  <c r="AD11766" i="299" s="1"/>
  <c r="AC11770" i="299"/>
  <c r="AD11770" i="299" s="1"/>
  <c r="AC11774" i="299"/>
  <c r="AD11774" i="299" s="1"/>
  <c r="AC11778" i="299"/>
  <c r="AD11778" i="299" s="1"/>
  <c r="AC11782" i="299"/>
  <c r="AD11782" i="299" s="1"/>
  <c r="AC11786" i="299"/>
  <c r="AD11786" i="299" s="1"/>
  <c r="AC11790" i="299"/>
  <c r="AD11790" i="299" s="1"/>
  <c r="AC11794" i="299"/>
  <c r="AD11794" i="299" s="1"/>
  <c r="AC11798" i="299"/>
  <c r="AD11798" i="299" s="1"/>
  <c r="AC11802" i="299"/>
  <c r="AD11802" i="299" s="1"/>
  <c r="AC11806" i="299"/>
  <c r="AD11806" i="299" s="1"/>
  <c r="AC11810" i="299"/>
  <c r="AD11810" i="299" s="1"/>
  <c r="AC11814" i="299"/>
  <c r="AD11814" i="299" s="1"/>
  <c r="AC11818" i="299"/>
  <c r="AD11818" i="299" s="1"/>
  <c r="AC11822" i="299"/>
  <c r="AD11822" i="299" s="1"/>
  <c r="AC11826" i="299"/>
  <c r="AD11826" i="299" s="1"/>
  <c r="AC11830" i="299"/>
  <c r="AD11830" i="299" s="1"/>
  <c r="AC11834" i="299"/>
  <c r="AD11834" i="299" s="1"/>
  <c r="AC11838" i="299"/>
  <c r="AD11838" i="299" s="1"/>
  <c r="AC11842" i="299"/>
  <c r="AD11842" i="299" s="1"/>
  <c r="AC11846" i="299"/>
  <c r="AD11846" i="299" s="1"/>
  <c r="AC11850" i="299"/>
  <c r="AD11850" i="299" s="1"/>
  <c r="AC11854" i="299"/>
  <c r="AD11854" i="299" s="1"/>
  <c r="AC11858" i="299"/>
  <c r="AD11858" i="299" s="1"/>
  <c r="AC11862" i="299"/>
  <c r="AD11862" i="299" s="1"/>
  <c r="AC11866" i="299"/>
  <c r="AD11866" i="299" s="1"/>
  <c r="AC11870" i="299"/>
  <c r="AD11870" i="299" s="1"/>
  <c r="AC11874" i="299"/>
  <c r="AD11874" i="299" s="1"/>
  <c r="AC11878" i="299"/>
  <c r="AD11878" i="299" s="1"/>
  <c r="AC11882" i="299"/>
  <c r="AD11882" i="299" s="1"/>
  <c r="AC11886" i="299"/>
  <c r="AD11886" i="299" s="1"/>
  <c r="AC11890" i="299"/>
  <c r="AD11890" i="299" s="1"/>
  <c r="AC11894" i="299"/>
  <c r="AD11894" i="299" s="1"/>
  <c r="AC11898" i="299"/>
  <c r="AD11898" i="299" s="1"/>
  <c r="AC11902" i="299"/>
  <c r="AD11902" i="299" s="1"/>
  <c r="AC11906" i="299"/>
  <c r="AD11906" i="299" s="1"/>
  <c r="AC11910" i="299"/>
  <c r="AD11910" i="299" s="1"/>
  <c r="AC11914" i="299"/>
  <c r="AD11914" i="299" s="1"/>
  <c r="AC11918" i="299"/>
  <c r="AD11918" i="299" s="1"/>
  <c r="AC11922" i="299"/>
  <c r="AD11922" i="299" s="1"/>
  <c r="AC11926" i="299"/>
  <c r="AD11926" i="299" s="1"/>
  <c r="AC11930" i="299"/>
  <c r="AD11930" i="299" s="1"/>
  <c r="AC11934" i="299"/>
  <c r="AD11934" i="299" s="1"/>
  <c r="AB11937" i="299"/>
  <c r="AC11937" i="299" s="1"/>
  <c r="AD11937" i="299" s="1"/>
  <c r="AC11939" i="299"/>
  <c r="AD11939" i="299" s="1"/>
  <c r="AB11942" i="299"/>
  <c r="AC11942" i="299" s="1"/>
  <c r="AD11942" i="299" s="1"/>
  <c r="AB11946" i="299"/>
  <c r="AC11946" i="299" s="1"/>
  <c r="AD11946" i="299" s="1"/>
  <c r="AB11950" i="299"/>
  <c r="AC11950" i="299" s="1"/>
  <c r="AD11950" i="299" s="1"/>
  <c r="AB11954" i="299"/>
  <c r="AC11954" i="299" s="1"/>
  <c r="AD11954" i="299" s="1"/>
  <c r="AB11958" i="299"/>
  <c r="AC11958" i="299" s="1"/>
  <c r="AD11958" i="299" s="1"/>
  <c r="AB11962" i="299"/>
  <c r="AC11962" i="299" s="1"/>
  <c r="AD11962" i="299" s="1"/>
  <c r="AB11966" i="299"/>
  <c r="AC11966" i="299" s="1"/>
  <c r="AD11966" i="299" s="1"/>
  <c r="AB11970" i="299"/>
  <c r="AC11970" i="299" s="1"/>
  <c r="AD11970" i="299" s="1"/>
  <c r="AB11974" i="299"/>
  <c r="AC11974" i="299" s="1"/>
  <c r="AD11974" i="299" s="1"/>
  <c r="AB11978" i="299"/>
  <c r="AC11978" i="299" s="1"/>
  <c r="AD11978" i="299" s="1"/>
  <c r="AB11982" i="299"/>
  <c r="AC11982" i="299" s="1"/>
  <c r="AD11982" i="299" s="1"/>
  <c r="AB11986" i="299"/>
  <c r="AC11986" i="299" s="1"/>
  <c r="AD11986" i="299" s="1"/>
  <c r="AB11990" i="299"/>
  <c r="AC11990" i="299" s="1"/>
  <c r="AD11990" i="299" s="1"/>
  <c r="AB11994" i="299"/>
  <c r="AC11994" i="299" s="1"/>
  <c r="AD11994" i="299" s="1"/>
  <c r="AB11998" i="299"/>
  <c r="AC11998" i="299" s="1"/>
  <c r="AD11998" i="299" s="1"/>
  <c r="AB12002" i="299"/>
  <c r="AC12002" i="299" s="1"/>
  <c r="AD12002" i="299" s="1"/>
  <c r="AB12006" i="299"/>
  <c r="AC12006" i="299" s="1"/>
  <c r="AD12006" i="299" s="1"/>
  <c r="AB12010" i="299"/>
  <c r="AC12010" i="299" s="1"/>
  <c r="AD12010" i="299" s="1"/>
  <c r="AB12014" i="299"/>
  <c r="AC12014" i="299" s="1"/>
  <c r="AD12014" i="299" s="1"/>
  <c r="AB12018" i="299"/>
  <c r="AC12018" i="299" s="1"/>
  <c r="AD12018" i="299" s="1"/>
  <c r="AB12022" i="299"/>
  <c r="AC12022" i="299" s="1"/>
  <c r="AD12022" i="299" s="1"/>
  <c r="AB12026" i="299"/>
  <c r="AC12026" i="299" s="1"/>
  <c r="AD12026" i="299" s="1"/>
  <c r="AB12030" i="299"/>
  <c r="AC12030" i="299" s="1"/>
  <c r="AD12030" i="299" s="1"/>
  <c r="AB12034" i="299"/>
  <c r="AC12034" i="299" s="1"/>
  <c r="AD12034" i="299" s="1"/>
  <c r="AB12038" i="299"/>
  <c r="AC12038" i="299" s="1"/>
  <c r="AD12038" i="299" s="1"/>
  <c r="AB12042" i="299"/>
  <c r="AC12042" i="299" s="1"/>
  <c r="AD12042" i="299" s="1"/>
  <c r="AB12046" i="299"/>
  <c r="AC12046" i="299" s="1"/>
  <c r="AD12046" i="299" s="1"/>
  <c r="AB12050" i="299"/>
  <c r="AC12050" i="299" s="1"/>
  <c r="AD12050" i="299" s="1"/>
  <c r="AB12054" i="299"/>
  <c r="AC12054" i="299" s="1"/>
  <c r="AD12054" i="299" s="1"/>
  <c r="AB12058" i="299"/>
  <c r="AC12058" i="299" s="1"/>
  <c r="AD12058" i="299" s="1"/>
  <c r="AB12062" i="299"/>
  <c r="AC12062" i="299" s="1"/>
  <c r="AD12062" i="299" s="1"/>
  <c r="AB12066" i="299"/>
  <c r="AC12066" i="299" s="1"/>
  <c r="AD12066" i="299" s="1"/>
  <c r="AB12070" i="299"/>
  <c r="AC12070" i="299" s="1"/>
  <c r="AD12070" i="299" s="1"/>
  <c r="AB12074" i="299"/>
  <c r="AC12074" i="299" s="1"/>
  <c r="AD12074" i="299" s="1"/>
  <c r="AB12078" i="299"/>
  <c r="AC12078" i="299" s="1"/>
  <c r="AD12078" i="299" s="1"/>
  <c r="AB12082" i="299"/>
  <c r="AC12082" i="299" s="1"/>
  <c r="AD12082" i="299" s="1"/>
  <c r="AB12086" i="299"/>
  <c r="AC12086" i="299" s="1"/>
  <c r="AD12086" i="299" s="1"/>
  <c r="AB12090" i="299"/>
  <c r="AC12090" i="299" s="1"/>
  <c r="AD12090" i="299" s="1"/>
  <c r="AB12094" i="299"/>
  <c r="AC12094" i="299" s="1"/>
  <c r="AD12094" i="299" s="1"/>
  <c r="AB12098" i="299"/>
  <c r="AC12098" i="299" s="1"/>
  <c r="AD12098" i="299" s="1"/>
  <c r="AB12102" i="299"/>
  <c r="AC12102" i="299" s="1"/>
  <c r="AD12102" i="299" s="1"/>
  <c r="AB12106" i="299"/>
  <c r="AC12106" i="299" s="1"/>
  <c r="AD12106" i="299" s="1"/>
  <c r="AB12110" i="299"/>
  <c r="AC12110" i="299" s="1"/>
  <c r="AD12110" i="299" s="1"/>
  <c r="AB12114" i="299"/>
  <c r="AC12114" i="299" s="1"/>
  <c r="AD12114" i="299" s="1"/>
  <c r="AB12118" i="299"/>
  <c r="AC12118" i="299" s="1"/>
  <c r="AD12118" i="299" s="1"/>
  <c r="AC12128" i="299"/>
  <c r="AD12128" i="299" s="1"/>
  <c r="AC12136" i="299"/>
  <c r="AD12136" i="299" s="1"/>
  <c r="AC12144" i="299"/>
  <c r="AD12144" i="299" s="1"/>
  <c r="AC12152" i="299"/>
  <c r="AD12152" i="299" s="1"/>
  <c r="AC12160" i="299"/>
  <c r="AD12160" i="299" s="1"/>
  <c r="AC12168" i="299"/>
  <c r="AD12168" i="299" s="1"/>
  <c r="AC12176" i="299"/>
  <c r="AD12176" i="299" s="1"/>
  <c r="AC12184" i="299"/>
  <c r="AD12184" i="299" s="1"/>
  <c r="AC12192" i="299"/>
  <c r="AD12192" i="299" s="1"/>
  <c r="AC12200" i="299"/>
  <c r="AD12200" i="299" s="1"/>
  <c r="AC12208" i="299"/>
  <c r="AD12208" i="299" s="1"/>
  <c r="AC12216" i="299"/>
  <c r="AD12216" i="299" s="1"/>
  <c r="AC12224" i="299"/>
  <c r="AD12224" i="299" s="1"/>
  <c r="AC12232" i="299"/>
  <c r="AD12232" i="299" s="1"/>
  <c r="AC12240" i="299"/>
  <c r="AD12240" i="299" s="1"/>
  <c r="AC12248" i="299"/>
  <c r="AD12248" i="299" s="1"/>
  <c r="AC12256" i="299"/>
  <c r="AD12256" i="299" s="1"/>
  <c r="AC12264" i="299"/>
  <c r="AD12264" i="299" s="1"/>
  <c r="AC12272" i="299"/>
  <c r="AD12272" i="299" s="1"/>
  <c r="AC12280" i="299"/>
  <c r="AD12280" i="299" s="1"/>
  <c r="AC12288" i="299"/>
  <c r="AD12288" i="299" s="1"/>
  <c r="AC12296" i="299"/>
  <c r="AD12296" i="299" s="1"/>
  <c r="AC12304" i="299"/>
  <c r="AD12304" i="299" s="1"/>
  <c r="AC12312" i="299"/>
  <c r="AD12312" i="299" s="1"/>
  <c r="AC12320" i="299"/>
  <c r="AD12320" i="299" s="1"/>
  <c r="AC12328" i="299"/>
  <c r="AD12328" i="299" s="1"/>
  <c r="AC12336" i="299"/>
  <c r="AD12336" i="299" s="1"/>
  <c r="AC12344" i="299"/>
  <c r="AD12344" i="299" s="1"/>
  <c r="AC12352" i="299"/>
  <c r="AD12352" i="299" s="1"/>
  <c r="AC12360" i="299"/>
  <c r="AD12360" i="299" s="1"/>
  <c r="AC12368" i="299"/>
  <c r="AD12368" i="299" s="1"/>
  <c r="AC12376" i="299"/>
  <c r="AD12376" i="299" s="1"/>
  <c r="AC12384" i="299"/>
  <c r="AD12384" i="299" s="1"/>
  <c r="AC12392" i="299"/>
  <c r="AD12392" i="299" s="1"/>
  <c r="AC12400" i="299"/>
  <c r="AD12400" i="299" s="1"/>
  <c r="AC12408" i="299"/>
  <c r="AD12408" i="299" s="1"/>
  <c r="AC12416" i="299"/>
  <c r="AD12416" i="299" s="1"/>
  <c r="AC12424" i="299"/>
  <c r="AD12424" i="299" s="1"/>
  <c r="AC12432" i="299"/>
  <c r="AD12432" i="299" s="1"/>
  <c r="AC12440" i="299"/>
  <c r="AD12440" i="299" s="1"/>
  <c r="AB13188" i="299"/>
  <c r="AC13188" i="299"/>
  <c r="AD13188" i="299" s="1"/>
  <c r="AB13192" i="299"/>
  <c r="AC13192" i="299"/>
  <c r="AD13192" i="299" s="1"/>
  <c r="AC11589" i="299"/>
  <c r="AD11589" i="299" s="1"/>
  <c r="AC11593" i="299"/>
  <c r="AD11593" i="299" s="1"/>
  <c r="AC11597" i="299"/>
  <c r="AD11597" i="299" s="1"/>
  <c r="AC11601" i="299"/>
  <c r="AD11601" i="299" s="1"/>
  <c r="AC11605" i="299"/>
  <c r="AD11605" i="299" s="1"/>
  <c r="AC11609" i="299"/>
  <c r="AD11609" i="299" s="1"/>
  <c r="AC11613" i="299"/>
  <c r="AD11613" i="299" s="1"/>
  <c r="AC11617" i="299"/>
  <c r="AD11617" i="299" s="1"/>
  <c r="AC11621" i="299"/>
  <c r="AD11621" i="299" s="1"/>
  <c r="AC11625" i="299"/>
  <c r="AD11625" i="299" s="1"/>
  <c r="AC11629" i="299"/>
  <c r="AD11629" i="299" s="1"/>
  <c r="AC11633" i="299"/>
  <c r="AD11633" i="299" s="1"/>
  <c r="AC11637" i="299"/>
  <c r="AD11637" i="299" s="1"/>
  <c r="AC11641" i="299"/>
  <c r="AD11641" i="299" s="1"/>
  <c r="AC11645" i="299"/>
  <c r="AD11645" i="299" s="1"/>
  <c r="AC11649" i="299"/>
  <c r="AD11649" i="299" s="1"/>
  <c r="AC11653" i="299"/>
  <c r="AD11653" i="299" s="1"/>
  <c r="AC11657" i="299"/>
  <c r="AD11657" i="299" s="1"/>
  <c r="AC11661" i="299"/>
  <c r="AD11661" i="299" s="1"/>
  <c r="AC11665" i="299"/>
  <c r="AD11665" i="299" s="1"/>
  <c r="AC11669" i="299"/>
  <c r="AD11669" i="299" s="1"/>
  <c r="AC11673" i="299"/>
  <c r="AD11673" i="299" s="1"/>
  <c r="AC11677" i="299"/>
  <c r="AD11677" i="299" s="1"/>
  <c r="AC11681" i="299"/>
  <c r="AD11681" i="299" s="1"/>
  <c r="AC11685" i="299"/>
  <c r="AD11685" i="299" s="1"/>
  <c r="AC11689" i="299"/>
  <c r="AD11689" i="299" s="1"/>
  <c r="AC11693" i="299"/>
  <c r="AD11693" i="299" s="1"/>
  <c r="AC11697" i="299"/>
  <c r="AD11697" i="299" s="1"/>
  <c r="AC11701" i="299"/>
  <c r="AD11701" i="299" s="1"/>
  <c r="AC11705" i="299"/>
  <c r="AD11705" i="299" s="1"/>
  <c r="AC11709" i="299"/>
  <c r="AD11709" i="299" s="1"/>
  <c r="AC11713" i="299"/>
  <c r="AD11713" i="299" s="1"/>
  <c r="AC11717" i="299"/>
  <c r="AD11717" i="299" s="1"/>
  <c r="AC11721" i="299"/>
  <c r="AD11721" i="299" s="1"/>
  <c r="AC11725" i="299"/>
  <c r="AD11725" i="299" s="1"/>
  <c r="AC11729" i="299"/>
  <c r="AD11729" i="299" s="1"/>
  <c r="AC11733" i="299"/>
  <c r="AD11733" i="299" s="1"/>
  <c r="AC11737" i="299"/>
  <c r="AD11737" i="299" s="1"/>
  <c r="AC11741" i="299"/>
  <c r="AD11741" i="299" s="1"/>
  <c r="AC11745" i="299"/>
  <c r="AD11745" i="299" s="1"/>
  <c r="AC11749" i="299"/>
  <c r="AD11749" i="299" s="1"/>
  <c r="AC11753" i="299"/>
  <c r="AD11753" i="299" s="1"/>
  <c r="AC11757" i="299"/>
  <c r="AD11757" i="299" s="1"/>
  <c r="AC11761" i="299"/>
  <c r="AD11761" i="299" s="1"/>
  <c r="AC11765" i="299"/>
  <c r="AD11765" i="299" s="1"/>
  <c r="AC11769" i="299"/>
  <c r="AD11769" i="299" s="1"/>
  <c r="AC11773" i="299"/>
  <c r="AD11773" i="299" s="1"/>
  <c r="AC11777" i="299"/>
  <c r="AD11777" i="299" s="1"/>
  <c r="AC11781" i="299"/>
  <c r="AD11781" i="299" s="1"/>
  <c r="AC11785" i="299"/>
  <c r="AD11785" i="299" s="1"/>
  <c r="AC11789" i="299"/>
  <c r="AD11789" i="299" s="1"/>
  <c r="AC11793" i="299"/>
  <c r="AD11793" i="299" s="1"/>
  <c r="AC11797" i="299"/>
  <c r="AD11797" i="299" s="1"/>
  <c r="AC11801" i="299"/>
  <c r="AD11801" i="299" s="1"/>
  <c r="AC11805" i="299"/>
  <c r="AD11805" i="299" s="1"/>
  <c r="AC11809" i="299"/>
  <c r="AD11809" i="299" s="1"/>
  <c r="AC11813" i="299"/>
  <c r="AD11813" i="299" s="1"/>
  <c r="AC11817" i="299"/>
  <c r="AD11817" i="299" s="1"/>
  <c r="AC11821" i="299"/>
  <c r="AD11821" i="299" s="1"/>
  <c r="AC11825" i="299"/>
  <c r="AD11825" i="299" s="1"/>
  <c r="AC11829" i="299"/>
  <c r="AD11829" i="299" s="1"/>
  <c r="AC11833" i="299"/>
  <c r="AD11833" i="299" s="1"/>
  <c r="AC11837" i="299"/>
  <c r="AD11837" i="299" s="1"/>
  <c r="AC11841" i="299"/>
  <c r="AD11841" i="299" s="1"/>
  <c r="AC11845" i="299"/>
  <c r="AD11845" i="299" s="1"/>
  <c r="AC11849" i="299"/>
  <c r="AD11849" i="299" s="1"/>
  <c r="AC11853" i="299"/>
  <c r="AD11853" i="299" s="1"/>
  <c r="AC11857" i="299"/>
  <c r="AD11857" i="299" s="1"/>
  <c r="AC11861" i="299"/>
  <c r="AD11861" i="299" s="1"/>
  <c r="AC11865" i="299"/>
  <c r="AD11865" i="299" s="1"/>
  <c r="AC11869" i="299"/>
  <c r="AD11869" i="299" s="1"/>
  <c r="AC11873" i="299"/>
  <c r="AD11873" i="299" s="1"/>
  <c r="AC11877" i="299"/>
  <c r="AD11877" i="299" s="1"/>
  <c r="AC11881" i="299"/>
  <c r="AD11881" i="299" s="1"/>
  <c r="AC11885" i="299"/>
  <c r="AD11885" i="299" s="1"/>
  <c r="AC11889" i="299"/>
  <c r="AD11889" i="299" s="1"/>
  <c r="AC11893" i="299"/>
  <c r="AD11893" i="299" s="1"/>
  <c r="AC11897" i="299"/>
  <c r="AD11897" i="299" s="1"/>
  <c r="AC11901" i="299"/>
  <c r="AD11901" i="299" s="1"/>
  <c r="AC11905" i="299"/>
  <c r="AD11905" i="299" s="1"/>
  <c r="AC11909" i="299"/>
  <c r="AD11909" i="299" s="1"/>
  <c r="AC11913" i="299"/>
  <c r="AD11913" i="299" s="1"/>
  <c r="AC11917" i="299"/>
  <c r="AD11917" i="299" s="1"/>
  <c r="AC11921" i="299"/>
  <c r="AD11921" i="299" s="1"/>
  <c r="AC11925" i="299"/>
  <c r="AD11925" i="299" s="1"/>
  <c r="AC11929" i="299"/>
  <c r="AD11929" i="299" s="1"/>
  <c r="AC11933" i="299"/>
  <c r="AD11933" i="299" s="1"/>
  <c r="AC11943" i="299"/>
  <c r="AD11943" i="299" s="1"/>
  <c r="AC11947" i="299"/>
  <c r="AD11947" i="299" s="1"/>
  <c r="AC11951" i="299"/>
  <c r="AD11951" i="299" s="1"/>
  <c r="AC11955" i="299"/>
  <c r="AD11955" i="299" s="1"/>
  <c r="AC11959" i="299"/>
  <c r="AD11959" i="299" s="1"/>
  <c r="AC11963" i="299"/>
  <c r="AD11963" i="299" s="1"/>
  <c r="AC11967" i="299"/>
  <c r="AD11967" i="299" s="1"/>
  <c r="AC11971" i="299"/>
  <c r="AD11971" i="299" s="1"/>
  <c r="AC11975" i="299"/>
  <c r="AD11975" i="299" s="1"/>
  <c r="AC11979" i="299"/>
  <c r="AD11979" i="299" s="1"/>
  <c r="AC11983" i="299"/>
  <c r="AD11983" i="299" s="1"/>
  <c r="AC11987" i="299"/>
  <c r="AD11987" i="299" s="1"/>
  <c r="AC11991" i="299"/>
  <c r="AD11991" i="299" s="1"/>
  <c r="AC11995" i="299"/>
  <c r="AD11995" i="299" s="1"/>
  <c r="AC11999" i="299"/>
  <c r="AD11999" i="299" s="1"/>
  <c r="AC12003" i="299"/>
  <c r="AD12003" i="299" s="1"/>
  <c r="AC12007" i="299"/>
  <c r="AD12007" i="299" s="1"/>
  <c r="AC12011" i="299"/>
  <c r="AD12011" i="299" s="1"/>
  <c r="AC12015" i="299"/>
  <c r="AD12015" i="299" s="1"/>
  <c r="AC12019" i="299"/>
  <c r="AD12019" i="299" s="1"/>
  <c r="AC12023" i="299"/>
  <c r="AD12023" i="299" s="1"/>
  <c r="AC12027" i="299"/>
  <c r="AD12027" i="299" s="1"/>
  <c r="AC12031" i="299"/>
  <c r="AD12031" i="299" s="1"/>
  <c r="AC12035" i="299"/>
  <c r="AD12035" i="299" s="1"/>
  <c r="AC12039" i="299"/>
  <c r="AD12039" i="299" s="1"/>
  <c r="AC12043" i="299"/>
  <c r="AD12043" i="299" s="1"/>
  <c r="AC12047" i="299"/>
  <c r="AD12047" i="299" s="1"/>
  <c r="AC12051" i="299"/>
  <c r="AD12051" i="299" s="1"/>
  <c r="AC12055" i="299"/>
  <c r="AD12055" i="299" s="1"/>
  <c r="AC12059" i="299"/>
  <c r="AD12059" i="299" s="1"/>
  <c r="AC12063" i="299"/>
  <c r="AD12063" i="299" s="1"/>
  <c r="AC12067" i="299"/>
  <c r="AD12067" i="299" s="1"/>
  <c r="AC12071" i="299"/>
  <c r="AD12071" i="299" s="1"/>
  <c r="AC12075" i="299"/>
  <c r="AD12075" i="299" s="1"/>
  <c r="AC12079" i="299"/>
  <c r="AD12079" i="299" s="1"/>
  <c r="AC12083" i="299"/>
  <c r="AD12083" i="299" s="1"/>
  <c r="AC12087" i="299"/>
  <c r="AD12087" i="299" s="1"/>
  <c r="AC12091" i="299"/>
  <c r="AD12091" i="299" s="1"/>
  <c r="AC12095" i="299"/>
  <c r="AD12095" i="299" s="1"/>
  <c r="AC12099" i="299"/>
  <c r="AD12099" i="299" s="1"/>
  <c r="AC12103" i="299"/>
  <c r="AD12103" i="299" s="1"/>
  <c r="AC12107" i="299"/>
  <c r="AD12107" i="299" s="1"/>
  <c r="AC12111" i="299"/>
  <c r="AD12111" i="299" s="1"/>
  <c r="AC12115" i="299"/>
  <c r="AD12115" i="299" s="1"/>
  <c r="AC12119" i="299"/>
  <c r="AD12119" i="299" s="1"/>
  <c r="AC12126" i="299"/>
  <c r="AD12126" i="299" s="1"/>
  <c r="AC12134" i="299"/>
  <c r="AD12134" i="299" s="1"/>
  <c r="AC12142" i="299"/>
  <c r="AD12142" i="299" s="1"/>
  <c r="AC12150" i="299"/>
  <c r="AD12150" i="299" s="1"/>
  <c r="AC12158" i="299"/>
  <c r="AD12158" i="299" s="1"/>
  <c r="AC12166" i="299"/>
  <c r="AD12166" i="299" s="1"/>
  <c r="AC12174" i="299"/>
  <c r="AD12174" i="299" s="1"/>
  <c r="AC12182" i="299"/>
  <c r="AD12182" i="299" s="1"/>
  <c r="AC12190" i="299"/>
  <c r="AD12190" i="299" s="1"/>
  <c r="AC12198" i="299"/>
  <c r="AD12198" i="299" s="1"/>
  <c r="AC12206" i="299"/>
  <c r="AD12206" i="299" s="1"/>
  <c r="AC12214" i="299"/>
  <c r="AD12214" i="299" s="1"/>
  <c r="AC12222" i="299"/>
  <c r="AD12222" i="299" s="1"/>
  <c r="AC12230" i="299"/>
  <c r="AD12230" i="299" s="1"/>
  <c r="AC12238" i="299"/>
  <c r="AD12238" i="299" s="1"/>
  <c r="AC12246" i="299"/>
  <c r="AD12246" i="299" s="1"/>
  <c r="AC12254" i="299"/>
  <c r="AD12254" i="299" s="1"/>
  <c r="AC12262" i="299"/>
  <c r="AD12262" i="299" s="1"/>
  <c r="AC12270" i="299"/>
  <c r="AD12270" i="299" s="1"/>
  <c r="AC12278" i="299"/>
  <c r="AD12278" i="299" s="1"/>
  <c r="AC12286" i="299"/>
  <c r="AD12286" i="299" s="1"/>
  <c r="AC12294" i="299"/>
  <c r="AD12294" i="299" s="1"/>
  <c r="AC12302" i="299"/>
  <c r="AD12302" i="299" s="1"/>
  <c r="AC12310" i="299"/>
  <c r="AD12310" i="299" s="1"/>
  <c r="AC12318" i="299"/>
  <c r="AD12318" i="299" s="1"/>
  <c r="AC12326" i="299"/>
  <c r="AD12326" i="299" s="1"/>
  <c r="AC12334" i="299"/>
  <c r="AD12334" i="299" s="1"/>
  <c r="AC12342" i="299"/>
  <c r="AD12342" i="299" s="1"/>
  <c r="AC12350" i="299"/>
  <c r="AD12350" i="299" s="1"/>
  <c r="AC12358" i="299"/>
  <c r="AD12358" i="299" s="1"/>
  <c r="AC12366" i="299"/>
  <c r="AD12366" i="299" s="1"/>
  <c r="AC12374" i="299"/>
  <c r="AD12374" i="299" s="1"/>
  <c r="AC12382" i="299"/>
  <c r="AD12382" i="299" s="1"/>
  <c r="AC12390" i="299"/>
  <c r="AD12390" i="299" s="1"/>
  <c r="AC12398" i="299"/>
  <c r="AD12398" i="299" s="1"/>
  <c r="AC12406" i="299"/>
  <c r="AD12406" i="299" s="1"/>
  <c r="AC12414" i="299"/>
  <c r="AD12414" i="299" s="1"/>
  <c r="AC12422" i="299"/>
  <c r="AD12422" i="299" s="1"/>
  <c r="AC12430" i="299"/>
  <c r="AD12430" i="299" s="1"/>
  <c r="AC12438" i="299"/>
  <c r="AD12438" i="299" s="1"/>
  <c r="AC12446" i="299"/>
  <c r="AD12446" i="299" s="1"/>
  <c r="AB12449" i="299"/>
  <c r="AC12449" i="299" s="1"/>
  <c r="AD12449" i="299" s="1"/>
  <c r="AB12453" i="299"/>
  <c r="AC12453" i="299" s="1"/>
  <c r="AD12453" i="299" s="1"/>
  <c r="AC12462" i="299"/>
  <c r="AD12462" i="299" s="1"/>
  <c r="AB12465" i="299"/>
  <c r="AC12465" i="299" s="1"/>
  <c r="AD12465" i="299" s="1"/>
  <c r="AB12469" i="299"/>
  <c r="AC12469" i="299" s="1"/>
  <c r="AD12469" i="299" s="1"/>
  <c r="AC12478" i="299"/>
  <c r="AD12478" i="299" s="1"/>
  <c r="AB12481" i="299"/>
  <c r="AC12481" i="299" s="1"/>
  <c r="AD12481" i="299" s="1"/>
  <c r="AB12485" i="299"/>
  <c r="AC12485" i="299" s="1"/>
  <c r="AD12485" i="299" s="1"/>
  <c r="AC12494" i="299"/>
  <c r="AD12494" i="299" s="1"/>
  <c r="AB12497" i="299"/>
  <c r="AC12497" i="299" s="1"/>
  <c r="AD12497" i="299" s="1"/>
  <c r="AB12756" i="299"/>
  <c r="AC12756" i="299" s="1"/>
  <c r="AD12756" i="299" s="1"/>
  <c r="AB12776" i="299"/>
  <c r="AC12776" i="299"/>
  <c r="AD12776" i="299" s="1"/>
  <c r="AB12788" i="299"/>
  <c r="AC12788" i="299" s="1"/>
  <c r="AD12788" i="299" s="1"/>
  <c r="AB12808" i="299"/>
  <c r="AC12808" i="299" s="1"/>
  <c r="AD12808" i="299" s="1"/>
  <c r="AB13185" i="299"/>
  <c r="AC13185" i="299" s="1"/>
  <c r="AD13185" i="299" s="1"/>
  <c r="AC11985" i="299"/>
  <c r="AD11985" i="299" s="1"/>
  <c r="AC12017" i="299"/>
  <c r="AD12017" i="299" s="1"/>
  <c r="AC12033" i="299"/>
  <c r="AD12033" i="299" s="1"/>
  <c r="AC12113" i="299"/>
  <c r="AD12113" i="299" s="1"/>
  <c r="AC12135" i="299"/>
  <c r="AD12135" i="299" s="1"/>
  <c r="AC12143" i="299"/>
  <c r="AD12143" i="299" s="1"/>
  <c r="AC12167" i="299"/>
  <c r="AD12167" i="299" s="1"/>
  <c r="AC12183" i="299"/>
  <c r="AD12183" i="299" s="1"/>
  <c r="AC12199" i="299"/>
  <c r="AD12199" i="299" s="1"/>
  <c r="AC12207" i="299"/>
  <c r="AD12207" i="299" s="1"/>
  <c r="AC12231" i="299"/>
  <c r="AD12231" i="299" s="1"/>
  <c r="AC12247" i="299"/>
  <c r="AD12247" i="299" s="1"/>
  <c r="AC12263" i="299"/>
  <c r="AD12263" i="299" s="1"/>
  <c r="AC12271" i="299"/>
  <c r="AD12271" i="299" s="1"/>
  <c r="AC12295" i="299"/>
  <c r="AD12295" i="299" s="1"/>
  <c r="AC12311" i="299"/>
  <c r="AD12311" i="299" s="1"/>
  <c r="AC12327" i="299"/>
  <c r="AD12327" i="299" s="1"/>
  <c r="AC12335" i="299"/>
  <c r="AD12335" i="299" s="1"/>
  <c r="AC12359" i="299"/>
  <c r="AD12359" i="299" s="1"/>
  <c r="AC12375" i="299"/>
  <c r="AD12375" i="299" s="1"/>
  <c r="AC12391" i="299"/>
  <c r="AD12391" i="299" s="1"/>
  <c r="AC12399" i="299"/>
  <c r="AD12399" i="299" s="1"/>
  <c r="AC12423" i="299"/>
  <c r="AD12423" i="299" s="1"/>
  <c r="AC12439" i="299"/>
  <c r="AD12439" i="299" s="1"/>
  <c r="AB12457" i="299"/>
  <c r="AC12457" i="299" s="1"/>
  <c r="AD12457" i="299" s="1"/>
  <c r="AB12473" i="299"/>
  <c r="AC12473" i="299" s="1"/>
  <c r="AD12473" i="299" s="1"/>
  <c r="AB12489" i="299"/>
  <c r="AC12489" i="299" s="1"/>
  <c r="AD12489" i="299" s="1"/>
  <c r="AB12768" i="299"/>
  <c r="AC12768" i="299" s="1"/>
  <c r="AD12768" i="299" s="1"/>
  <c r="AB12784" i="299"/>
  <c r="AC12784" i="299" s="1"/>
  <c r="AD12784" i="299" s="1"/>
  <c r="AB12800" i="299"/>
  <c r="AC12800" i="299" s="1"/>
  <c r="AD12800" i="299" s="1"/>
  <c r="AB12816" i="299"/>
  <c r="AC12816" i="299"/>
  <c r="AD12816" i="299" s="1"/>
  <c r="AB13189" i="299"/>
  <c r="AC13189" i="299" s="1"/>
  <c r="AD13189" i="299" s="1"/>
  <c r="AC11936" i="299"/>
  <c r="AD11936" i="299" s="1"/>
  <c r="AC11940" i="299"/>
  <c r="AD11940" i="299" s="1"/>
  <c r="AC11944" i="299"/>
  <c r="AD11944" i="299" s="1"/>
  <c r="AB11945" i="299"/>
  <c r="AC11945" i="299" s="1"/>
  <c r="AD11945" i="299" s="1"/>
  <c r="AC11948" i="299"/>
  <c r="AD11948" i="299" s="1"/>
  <c r="AB11949" i="299"/>
  <c r="AC11949" i="299" s="1"/>
  <c r="AD11949" i="299" s="1"/>
  <c r="AC11952" i="299"/>
  <c r="AD11952" i="299" s="1"/>
  <c r="AB11953" i="299"/>
  <c r="AC11953" i="299" s="1"/>
  <c r="AD11953" i="299" s="1"/>
  <c r="AC11956" i="299"/>
  <c r="AD11956" i="299" s="1"/>
  <c r="AB11957" i="299"/>
  <c r="AC11957" i="299" s="1"/>
  <c r="AD11957" i="299" s="1"/>
  <c r="AC11960" i="299"/>
  <c r="AD11960" i="299" s="1"/>
  <c r="AB11961" i="299"/>
  <c r="AC11961" i="299" s="1"/>
  <c r="AD11961" i="299" s="1"/>
  <c r="AC11964" i="299"/>
  <c r="AD11964" i="299" s="1"/>
  <c r="AB11965" i="299"/>
  <c r="AC11965" i="299" s="1"/>
  <c r="AD11965" i="299" s="1"/>
  <c r="AC11968" i="299"/>
  <c r="AD11968" i="299" s="1"/>
  <c r="AB11969" i="299"/>
  <c r="AC11969" i="299" s="1"/>
  <c r="AD11969" i="299" s="1"/>
  <c r="AC11972" i="299"/>
  <c r="AD11972" i="299" s="1"/>
  <c r="AB11973" i="299"/>
  <c r="AC11973" i="299" s="1"/>
  <c r="AD11973" i="299" s="1"/>
  <c r="AC11976" i="299"/>
  <c r="AD11976" i="299" s="1"/>
  <c r="AB11977" i="299"/>
  <c r="AC11977" i="299" s="1"/>
  <c r="AD11977" i="299" s="1"/>
  <c r="AC11980" i="299"/>
  <c r="AD11980" i="299" s="1"/>
  <c r="AB11981" i="299"/>
  <c r="AC11981" i="299" s="1"/>
  <c r="AD11981" i="299" s="1"/>
  <c r="AC11984" i="299"/>
  <c r="AD11984" i="299" s="1"/>
  <c r="AB11985" i="299"/>
  <c r="AC11988" i="299"/>
  <c r="AD11988" i="299" s="1"/>
  <c r="AB11989" i="299"/>
  <c r="AC11989" i="299" s="1"/>
  <c r="AD11989" i="299" s="1"/>
  <c r="AC11992" i="299"/>
  <c r="AD11992" i="299" s="1"/>
  <c r="AB11993" i="299"/>
  <c r="AC11993" i="299" s="1"/>
  <c r="AD11993" i="299" s="1"/>
  <c r="AC11996" i="299"/>
  <c r="AD11996" i="299" s="1"/>
  <c r="AB11997" i="299"/>
  <c r="AC11997" i="299" s="1"/>
  <c r="AD11997" i="299" s="1"/>
  <c r="AC12000" i="299"/>
  <c r="AD12000" i="299" s="1"/>
  <c r="AB12001" i="299"/>
  <c r="AC12001" i="299" s="1"/>
  <c r="AD12001" i="299" s="1"/>
  <c r="AC12004" i="299"/>
  <c r="AD12004" i="299" s="1"/>
  <c r="AB12005" i="299"/>
  <c r="AC12005" i="299" s="1"/>
  <c r="AD12005" i="299" s="1"/>
  <c r="AC12008" i="299"/>
  <c r="AD12008" i="299" s="1"/>
  <c r="AB12009" i="299"/>
  <c r="AC12009" i="299" s="1"/>
  <c r="AD12009" i="299" s="1"/>
  <c r="AC12012" i="299"/>
  <c r="AD12012" i="299" s="1"/>
  <c r="AB12013" i="299"/>
  <c r="AC12013" i="299" s="1"/>
  <c r="AD12013" i="299" s="1"/>
  <c r="AC12016" i="299"/>
  <c r="AD12016" i="299" s="1"/>
  <c r="AB12017" i="299"/>
  <c r="AC12020" i="299"/>
  <c r="AD12020" i="299" s="1"/>
  <c r="AB12021" i="299"/>
  <c r="AC12021" i="299" s="1"/>
  <c r="AD12021" i="299" s="1"/>
  <c r="AC12024" i="299"/>
  <c r="AD12024" i="299" s="1"/>
  <c r="AB12025" i="299"/>
  <c r="AC12025" i="299" s="1"/>
  <c r="AD12025" i="299" s="1"/>
  <c r="AC12028" i="299"/>
  <c r="AD12028" i="299" s="1"/>
  <c r="AB12029" i="299"/>
  <c r="AC12029" i="299" s="1"/>
  <c r="AD12029" i="299" s="1"/>
  <c r="AC12032" i="299"/>
  <c r="AD12032" i="299" s="1"/>
  <c r="AB12033" i="299"/>
  <c r="AC12036" i="299"/>
  <c r="AD12036" i="299" s="1"/>
  <c r="AB12037" i="299"/>
  <c r="AC12037" i="299" s="1"/>
  <c r="AD12037" i="299" s="1"/>
  <c r="AC12040" i="299"/>
  <c r="AD12040" i="299" s="1"/>
  <c r="AB12041" i="299"/>
  <c r="AC12041" i="299" s="1"/>
  <c r="AD12041" i="299" s="1"/>
  <c r="AC12044" i="299"/>
  <c r="AD12044" i="299" s="1"/>
  <c r="AB12045" i="299"/>
  <c r="AC12045" i="299" s="1"/>
  <c r="AD12045" i="299" s="1"/>
  <c r="AC12048" i="299"/>
  <c r="AD12048" i="299" s="1"/>
  <c r="AB12049" i="299"/>
  <c r="AC12049" i="299" s="1"/>
  <c r="AD12049" i="299" s="1"/>
  <c r="AC12052" i="299"/>
  <c r="AD12052" i="299" s="1"/>
  <c r="AB12053" i="299"/>
  <c r="AC12053" i="299" s="1"/>
  <c r="AD12053" i="299" s="1"/>
  <c r="AC12056" i="299"/>
  <c r="AD12056" i="299" s="1"/>
  <c r="AB12057" i="299"/>
  <c r="AC12057" i="299" s="1"/>
  <c r="AD12057" i="299" s="1"/>
  <c r="AC12060" i="299"/>
  <c r="AD12060" i="299" s="1"/>
  <c r="AB12061" i="299"/>
  <c r="AC12061" i="299" s="1"/>
  <c r="AD12061" i="299" s="1"/>
  <c r="AC12064" i="299"/>
  <c r="AD12064" i="299" s="1"/>
  <c r="AB12065" i="299"/>
  <c r="AC12065" i="299" s="1"/>
  <c r="AD12065" i="299" s="1"/>
  <c r="AC12068" i="299"/>
  <c r="AD12068" i="299" s="1"/>
  <c r="AB12069" i="299"/>
  <c r="AC12069" i="299" s="1"/>
  <c r="AD12069" i="299" s="1"/>
  <c r="AC12072" i="299"/>
  <c r="AD12072" i="299" s="1"/>
  <c r="AB12073" i="299"/>
  <c r="AC12073" i="299" s="1"/>
  <c r="AD12073" i="299" s="1"/>
  <c r="AC12076" i="299"/>
  <c r="AD12076" i="299" s="1"/>
  <c r="AB12077" i="299"/>
  <c r="AC12077" i="299" s="1"/>
  <c r="AD12077" i="299" s="1"/>
  <c r="AC12080" i="299"/>
  <c r="AD12080" i="299" s="1"/>
  <c r="AB12081" i="299"/>
  <c r="AC12081" i="299" s="1"/>
  <c r="AD12081" i="299" s="1"/>
  <c r="AC12084" i="299"/>
  <c r="AD12084" i="299" s="1"/>
  <c r="AB12085" i="299"/>
  <c r="AC12085" i="299" s="1"/>
  <c r="AD12085" i="299" s="1"/>
  <c r="AC12088" i="299"/>
  <c r="AD12088" i="299" s="1"/>
  <c r="AB12089" i="299"/>
  <c r="AC12089" i="299" s="1"/>
  <c r="AD12089" i="299" s="1"/>
  <c r="AC12092" i="299"/>
  <c r="AD12092" i="299" s="1"/>
  <c r="AB12093" i="299"/>
  <c r="AC12093" i="299" s="1"/>
  <c r="AD12093" i="299" s="1"/>
  <c r="AC12096" i="299"/>
  <c r="AD12096" i="299" s="1"/>
  <c r="AB12097" i="299"/>
  <c r="AC12097" i="299" s="1"/>
  <c r="AD12097" i="299" s="1"/>
  <c r="AC12100" i="299"/>
  <c r="AD12100" i="299" s="1"/>
  <c r="AB12101" i="299"/>
  <c r="AC12101" i="299" s="1"/>
  <c r="AD12101" i="299" s="1"/>
  <c r="AC12104" i="299"/>
  <c r="AD12104" i="299" s="1"/>
  <c r="AB12105" i="299"/>
  <c r="AC12105" i="299" s="1"/>
  <c r="AD12105" i="299" s="1"/>
  <c r="AC12108" i="299"/>
  <c r="AD12108" i="299" s="1"/>
  <c r="AB12109" i="299"/>
  <c r="AC12109" i="299" s="1"/>
  <c r="AD12109" i="299" s="1"/>
  <c r="AC12112" i="299"/>
  <c r="AD12112" i="299" s="1"/>
  <c r="AB12113" i="299"/>
  <c r="AC12116" i="299"/>
  <c r="AD12116" i="299" s="1"/>
  <c r="AB12117" i="299"/>
  <c r="AC12117" i="299" s="1"/>
  <c r="AD12117" i="299" s="1"/>
  <c r="AC12120" i="299"/>
  <c r="AD12120" i="299" s="1"/>
  <c r="AB12121" i="299"/>
  <c r="AC12121" i="299" s="1"/>
  <c r="AD12121" i="299" s="1"/>
  <c r="AB12123" i="299"/>
  <c r="AC12123" i="299" s="1"/>
  <c r="AD12123" i="299" s="1"/>
  <c r="AB12125" i="299"/>
  <c r="AC12125" i="299" s="1"/>
  <c r="AD12125" i="299" s="1"/>
  <c r="AB12127" i="299"/>
  <c r="AC12127" i="299" s="1"/>
  <c r="AD12127" i="299" s="1"/>
  <c r="AB12129" i="299"/>
  <c r="AC12129" i="299" s="1"/>
  <c r="AD12129" i="299" s="1"/>
  <c r="AB12131" i="299"/>
  <c r="AC12131" i="299" s="1"/>
  <c r="AD12131" i="299" s="1"/>
  <c r="AB12133" i="299"/>
  <c r="AC12133" i="299" s="1"/>
  <c r="AD12133" i="299" s="1"/>
  <c r="AB12135" i="299"/>
  <c r="AB12137" i="299"/>
  <c r="AC12137" i="299" s="1"/>
  <c r="AD12137" i="299" s="1"/>
  <c r="AB12139" i="299"/>
  <c r="AC12139" i="299" s="1"/>
  <c r="AD12139" i="299" s="1"/>
  <c r="AB12141" i="299"/>
  <c r="AC12141" i="299" s="1"/>
  <c r="AD12141" i="299" s="1"/>
  <c r="AB12143" i="299"/>
  <c r="AB12145" i="299"/>
  <c r="AC12145" i="299" s="1"/>
  <c r="AD12145" i="299" s="1"/>
  <c r="AB12147" i="299"/>
  <c r="AC12147" i="299" s="1"/>
  <c r="AD12147" i="299" s="1"/>
  <c r="AB12149" i="299"/>
  <c r="AC12149" i="299" s="1"/>
  <c r="AD12149" i="299" s="1"/>
  <c r="AB12151" i="299"/>
  <c r="AC12151" i="299" s="1"/>
  <c r="AD12151" i="299" s="1"/>
  <c r="AB12153" i="299"/>
  <c r="AC12153" i="299" s="1"/>
  <c r="AD12153" i="299" s="1"/>
  <c r="AB12155" i="299"/>
  <c r="AC12155" i="299" s="1"/>
  <c r="AD12155" i="299" s="1"/>
  <c r="AB12157" i="299"/>
  <c r="AC12157" i="299" s="1"/>
  <c r="AD12157" i="299" s="1"/>
  <c r="AB12159" i="299"/>
  <c r="AC12159" i="299" s="1"/>
  <c r="AD12159" i="299" s="1"/>
  <c r="AB12161" i="299"/>
  <c r="AC12161" i="299" s="1"/>
  <c r="AD12161" i="299" s="1"/>
  <c r="AB12163" i="299"/>
  <c r="AC12163" i="299" s="1"/>
  <c r="AD12163" i="299" s="1"/>
  <c r="AB12165" i="299"/>
  <c r="AC12165" i="299" s="1"/>
  <c r="AD12165" i="299" s="1"/>
  <c r="AB12167" i="299"/>
  <c r="AB12169" i="299"/>
  <c r="AC12169" i="299" s="1"/>
  <c r="AD12169" i="299" s="1"/>
  <c r="AB12171" i="299"/>
  <c r="AC12171" i="299" s="1"/>
  <c r="AD12171" i="299" s="1"/>
  <c r="AB12173" i="299"/>
  <c r="AC12173" i="299" s="1"/>
  <c r="AD12173" i="299" s="1"/>
  <c r="AB12175" i="299"/>
  <c r="AC12175" i="299" s="1"/>
  <c r="AD12175" i="299" s="1"/>
  <c r="AB12177" i="299"/>
  <c r="AC12177" i="299" s="1"/>
  <c r="AD12177" i="299" s="1"/>
  <c r="AB12179" i="299"/>
  <c r="AC12179" i="299" s="1"/>
  <c r="AD12179" i="299" s="1"/>
  <c r="AB12181" i="299"/>
  <c r="AC12181" i="299" s="1"/>
  <c r="AD12181" i="299" s="1"/>
  <c r="AB12183" i="299"/>
  <c r="AB12185" i="299"/>
  <c r="AC12185" i="299" s="1"/>
  <c r="AD12185" i="299" s="1"/>
  <c r="AB12187" i="299"/>
  <c r="AC12187" i="299" s="1"/>
  <c r="AD12187" i="299" s="1"/>
  <c r="AB12189" i="299"/>
  <c r="AC12189" i="299" s="1"/>
  <c r="AD12189" i="299" s="1"/>
  <c r="AB12191" i="299"/>
  <c r="AC12191" i="299" s="1"/>
  <c r="AD12191" i="299" s="1"/>
  <c r="AB12193" i="299"/>
  <c r="AC12193" i="299" s="1"/>
  <c r="AD12193" i="299" s="1"/>
  <c r="AB12195" i="299"/>
  <c r="AC12195" i="299" s="1"/>
  <c r="AD12195" i="299" s="1"/>
  <c r="AB12197" i="299"/>
  <c r="AC12197" i="299" s="1"/>
  <c r="AD12197" i="299" s="1"/>
  <c r="AB12199" i="299"/>
  <c r="AB12201" i="299"/>
  <c r="AC12201" i="299" s="1"/>
  <c r="AD12201" i="299" s="1"/>
  <c r="AB12203" i="299"/>
  <c r="AC12203" i="299" s="1"/>
  <c r="AD12203" i="299" s="1"/>
  <c r="AB12205" i="299"/>
  <c r="AC12205" i="299" s="1"/>
  <c r="AD12205" i="299" s="1"/>
  <c r="AB12207" i="299"/>
  <c r="AB12209" i="299"/>
  <c r="AC12209" i="299" s="1"/>
  <c r="AD12209" i="299" s="1"/>
  <c r="AB12211" i="299"/>
  <c r="AC12211" i="299" s="1"/>
  <c r="AD12211" i="299" s="1"/>
  <c r="AB12213" i="299"/>
  <c r="AC12213" i="299" s="1"/>
  <c r="AD12213" i="299" s="1"/>
  <c r="AB12215" i="299"/>
  <c r="AC12215" i="299" s="1"/>
  <c r="AD12215" i="299" s="1"/>
  <c r="AB12217" i="299"/>
  <c r="AC12217" i="299" s="1"/>
  <c r="AD12217" i="299" s="1"/>
  <c r="AB12219" i="299"/>
  <c r="AC12219" i="299" s="1"/>
  <c r="AD12219" i="299" s="1"/>
  <c r="AB12221" i="299"/>
  <c r="AC12221" i="299" s="1"/>
  <c r="AD12221" i="299" s="1"/>
  <c r="AB12223" i="299"/>
  <c r="AC12223" i="299" s="1"/>
  <c r="AD12223" i="299" s="1"/>
  <c r="AB12225" i="299"/>
  <c r="AC12225" i="299" s="1"/>
  <c r="AD12225" i="299" s="1"/>
  <c r="AB12227" i="299"/>
  <c r="AC12227" i="299" s="1"/>
  <c r="AD12227" i="299" s="1"/>
  <c r="AB12229" i="299"/>
  <c r="AC12229" i="299" s="1"/>
  <c r="AD12229" i="299" s="1"/>
  <c r="AB12231" i="299"/>
  <c r="AB12233" i="299"/>
  <c r="AC12233" i="299" s="1"/>
  <c r="AD12233" i="299" s="1"/>
  <c r="AB12235" i="299"/>
  <c r="AC12235" i="299" s="1"/>
  <c r="AD12235" i="299" s="1"/>
  <c r="AB12237" i="299"/>
  <c r="AC12237" i="299" s="1"/>
  <c r="AD12237" i="299" s="1"/>
  <c r="AB12239" i="299"/>
  <c r="AC12239" i="299" s="1"/>
  <c r="AD12239" i="299" s="1"/>
  <c r="AB12241" i="299"/>
  <c r="AC12241" i="299" s="1"/>
  <c r="AD12241" i="299" s="1"/>
  <c r="AB12243" i="299"/>
  <c r="AC12243" i="299" s="1"/>
  <c r="AD12243" i="299" s="1"/>
  <c r="AB12245" i="299"/>
  <c r="AC12245" i="299" s="1"/>
  <c r="AD12245" i="299" s="1"/>
  <c r="AB12247" i="299"/>
  <c r="AB12249" i="299"/>
  <c r="AC12249" i="299" s="1"/>
  <c r="AD12249" i="299" s="1"/>
  <c r="AB12251" i="299"/>
  <c r="AC12251" i="299" s="1"/>
  <c r="AD12251" i="299" s="1"/>
  <c r="AB12253" i="299"/>
  <c r="AC12253" i="299" s="1"/>
  <c r="AD12253" i="299" s="1"/>
  <c r="AB12255" i="299"/>
  <c r="AC12255" i="299" s="1"/>
  <c r="AD12255" i="299" s="1"/>
  <c r="AB12257" i="299"/>
  <c r="AC12257" i="299" s="1"/>
  <c r="AD12257" i="299" s="1"/>
  <c r="AB12259" i="299"/>
  <c r="AC12259" i="299" s="1"/>
  <c r="AD12259" i="299" s="1"/>
  <c r="AB12261" i="299"/>
  <c r="AC12261" i="299" s="1"/>
  <c r="AD12261" i="299" s="1"/>
  <c r="AB12263" i="299"/>
  <c r="AB12265" i="299"/>
  <c r="AC12265" i="299" s="1"/>
  <c r="AD12265" i="299" s="1"/>
  <c r="AB12267" i="299"/>
  <c r="AC12267" i="299" s="1"/>
  <c r="AD12267" i="299" s="1"/>
  <c r="AB12269" i="299"/>
  <c r="AC12269" i="299" s="1"/>
  <c r="AD12269" i="299" s="1"/>
  <c r="AB12271" i="299"/>
  <c r="AB12273" i="299"/>
  <c r="AC12273" i="299" s="1"/>
  <c r="AD12273" i="299" s="1"/>
  <c r="AB12275" i="299"/>
  <c r="AC12275" i="299" s="1"/>
  <c r="AD12275" i="299" s="1"/>
  <c r="AB12277" i="299"/>
  <c r="AC12277" i="299" s="1"/>
  <c r="AD12277" i="299" s="1"/>
  <c r="AB12279" i="299"/>
  <c r="AC12279" i="299" s="1"/>
  <c r="AD12279" i="299" s="1"/>
  <c r="AB12281" i="299"/>
  <c r="AC12281" i="299" s="1"/>
  <c r="AD12281" i="299" s="1"/>
  <c r="AB12283" i="299"/>
  <c r="AC12283" i="299" s="1"/>
  <c r="AD12283" i="299" s="1"/>
  <c r="AB12285" i="299"/>
  <c r="AC12285" i="299" s="1"/>
  <c r="AD12285" i="299" s="1"/>
  <c r="AB12287" i="299"/>
  <c r="AC12287" i="299" s="1"/>
  <c r="AD12287" i="299" s="1"/>
  <c r="AB12289" i="299"/>
  <c r="AC12289" i="299" s="1"/>
  <c r="AD12289" i="299" s="1"/>
  <c r="AB12291" i="299"/>
  <c r="AC12291" i="299" s="1"/>
  <c r="AD12291" i="299" s="1"/>
  <c r="AB12293" i="299"/>
  <c r="AC12293" i="299" s="1"/>
  <c r="AD12293" i="299" s="1"/>
  <c r="AB12295" i="299"/>
  <c r="AB12297" i="299"/>
  <c r="AC12297" i="299" s="1"/>
  <c r="AD12297" i="299" s="1"/>
  <c r="AB12299" i="299"/>
  <c r="AC12299" i="299" s="1"/>
  <c r="AD12299" i="299" s="1"/>
  <c r="AB12301" i="299"/>
  <c r="AC12301" i="299" s="1"/>
  <c r="AD12301" i="299" s="1"/>
  <c r="AB12303" i="299"/>
  <c r="AC12303" i="299" s="1"/>
  <c r="AD12303" i="299" s="1"/>
  <c r="AB12305" i="299"/>
  <c r="AC12305" i="299" s="1"/>
  <c r="AD12305" i="299" s="1"/>
  <c r="AB12307" i="299"/>
  <c r="AC12307" i="299" s="1"/>
  <c r="AD12307" i="299" s="1"/>
  <c r="AB12309" i="299"/>
  <c r="AC12309" i="299" s="1"/>
  <c r="AD12309" i="299" s="1"/>
  <c r="AB12311" i="299"/>
  <c r="AB12313" i="299"/>
  <c r="AC12313" i="299" s="1"/>
  <c r="AD12313" i="299" s="1"/>
  <c r="AB12315" i="299"/>
  <c r="AC12315" i="299" s="1"/>
  <c r="AD12315" i="299" s="1"/>
  <c r="AB12317" i="299"/>
  <c r="AC12317" i="299" s="1"/>
  <c r="AD12317" i="299" s="1"/>
  <c r="AB12319" i="299"/>
  <c r="AC12319" i="299" s="1"/>
  <c r="AD12319" i="299" s="1"/>
  <c r="AB12321" i="299"/>
  <c r="AC12321" i="299" s="1"/>
  <c r="AD12321" i="299" s="1"/>
  <c r="AB12323" i="299"/>
  <c r="AC12323" i="299" s="1"/>
  <c r="AD12323" i="299" s="1"/>
  <c r="AB12325" i="299"/>
  <c r="AC12325" i="299" s="1"/>
  <c r="AD12325" i="299" s="1"/>
  <c r="AB12327" i="299"/>
  <c r="AB12329" i="299"/>
  <c r="AC12329" i="299" s="1"/>
  <c r="AD12329" i="299" s="1"/>
  <c r="AB12331" i="299"/>
  <c r="AC12331" i="299" s="1"/>
  <c r="AD12331" i="299" s="1"/>
  <c r="AB12333" i="299"/>
  <c r="AC12333" i="299" s="1"/>
  <c r="AD12333" i="299" s="1"/>
  <c r="AB12335" i="299"/>
  <c r="AB12337" i="299"/>
  <c r="AC12337" i="299" s="1"/>
  <c r="AD12337" i="299" s="1"/>
  <c r="AB12339" i="299"/>
  <c r="AC12339" i="299" s="1"/>
  <c r="AD12339" i="299" s="1"/>
  <c r="AB12341" i="299"/>
  <c r="AC12341" i="299" s="1"/>
  <c r="AD12341" i="299" s="1"/>
  <c r="AB12343" i="299"/>
  <c r="AC12343" i="299" s="1"/>
  <c r="AD12343" i="299" s="1"/>
  <c r="AB12345" i="299"/>
  <c r="AC12345" i="299" s="1"/>
  <c r="AD12345" i="299" s="1"/>
  <c r="AB12347" i="299"/>
  <c r="AC12347" i="299" s="1"/>
  <c r="AD12347" i="299" s="1"/>
  <c r="AB12349" i="299"/>
  <c r="AC12349" i="299" s="1"/>
  <c r="AD12349" i="299" s="1"/>
  <c r="AB12351" i="299"/>
  <c r="AC12351" i="299" s="1"/>
  <c r="AD12351" i="299" s="1"/>
  <c r="AB12353" i="299"/>
  <c r="AC12353" i="299" s="1"/>
  <c r="AD12353" i="299" s="1"/>
  <c r="AB12355" i="299"/>
  <c r="AC12355" i="299" s="1"/>
  <c r="AD12355" i="299" s="1"/>
  <c r="AB12357" i="299"/>
  <c r="AC12357" i="299" s="1"/>
  <c r="AD12357" i="299" s="1"/>
  <c r="AB12359" i="299"/>
  <c r="AB12361" i="299"/>
  <c r="AC12361" i="299" s="1"/>
  <c r="AD12361" i="299" s="1"/>
  <c r="AB12363" i="299"/>
  <c r="AC12363" i="299" s="1"/>
  <c r="AD12363" i="299" s="1"/>
  <c r="AB12365" i="299"/>
  <c r="AC12365" i="299" s="1"/>
  <c r="AD12365" i="299" s="1"/>
  <c r="AB12367" i="299"/>
  <c r="AC12367" i="299" s="1"/>
  <c r="AD12367" i="299" s="1"/>
  <c r="AB12369" i="299"/>
  <c r="AC12369" i="299" s="1"/>
  <c r="AD12369" i="299" s="1"/>
  <c r="AB12371" i="299"/>
  <c r="AC12371" i="299" s="1"/>
  <c r="AD12371" i="299" s="1"/>
  <c r="AB12373" i="299"/>
  <c r="AC12373" i="299" s="1"/>
  <c r="AD12373" i="299" s="1"/>
  <c r="AB12375" i="299"/>
  <c r="AB12377" i="299"/>
  <c r="AC12377" i="299" s="1"/>
  <c r="AD12377" i="299" s="1"/>
  <c r="AB12379" i="299"/>
  <c r="AC12379" i="299" s="1"/>
  <c r="AD12379" i="299" s="1"/>
  <c r="AB12381" i="299"/>
  <c r="AC12381" i="299" s="1"/>
  <c r="AD12381" i="299" s="1"/>
  <c r="AB12383" i="299"/>
  <c r="AC12383" i="299" s="1"/>
  <c r="AD12383" i="299" s="1"/>
  <c r="AB12385" i="299"/>
  <c r="AC12385" i="299" s="1"/>
  <c r="AD12385" i="299" s="1"/>
  <c r="AB12387" i="299"/>
  <c r="AC12387" i="299" s="1"/>
  <c r="AD12387" i="299" s="1"/>
  <c r="AB12389" i="299"/>
  <c r="AC12389" i="299" s="1"/>
  <c r="AD12389" i="299" s="1"/>
  <c r="AB12391" i="299"/>
  <c r="AB12393" i="299"/>
  <c r="AC12393" i="299" s="1"/>
  <c r="AD12393" i="299" s="1"/>
  <c r="AB12395" i="299"/>
  <c r="AC12395" i="299" s="1"/>
  <c r="AD12395" i="299" s="1"/>
  <c r="AB12397" i="299"/>
  <c r="AC12397" i="299" s="1"/>
  <c r="AD12397" i="299" s="1"/>
  <c r="AB12399" i="299"/>
  <c r="AB12401" i="299"/>
  <c r="AC12401" i="299" s="1"/>
  <c r="AD12401" i="299" s="1"/>
  <c r="AB12403" i="299"/>
  <c r="AC12403" i="299" s="1"/>
  <c r="AD12403" i="299" s="1"/>
  <c r="AB12405" i="299"/>
  <c r="AC12405" i="299" s="1"/>
  <c r="AD12405" i="299" s="1"/>
  <c r="AB12407" i="299"/>
  <c r="AC12407" i="299" s="1"/>
  <c r="AD12407" i="299" s="1"/>
  <c r="AB12409" i="299"/>
  <c r="AC12409" i="299" s="1"/>
  <c r="AD12409" i="299" s="1"/>
  <c r="AB12411" i="299"/>
  <c r="AC12411" i="299" s="1"/>
  <c r="AD12411" i="299" s="1"/>
  <c r="AB12413" i="299"/>
  <c r="AC12413" i="299" s="1"/>
  <c r="AD12413" i="299" s="1"/>
  <c r="AB12415" i="299"/>
  <c r="AC12415" i="299" s="1"/>
  <c r="AD12415" i="299" s="1"/>
  <c r="AB12417" i="299"/>
  <c r="AC12417" i="299" s="1"/>
  <c r="AD12417" i="299" s="1"/>
  <c r="AB12419" i="299"/>
  <c r="AC12419" i="299" s="1"/>
  <c r="AD12419" i="299" s="1"/>
  <c r="AB12421" i="299"/>
  <c r="AC12421" i="299" s="1"/>
  <c r="AD12421" i="299" s="1"/>
  <c r="AB12423" i="299"/>
  <c r="AB12425" i="299"/>
  <c r="AC12425" i="299" s="1"/>
  <c r="AD12425" i="299" s="1"/>
  <c r="AB12427" i="299"/>
  <c r="AC12427" i="299" s="1"/>
  <c r="AD12427" i="299" s="1"/>
  <c r="AB12429" i="299"/>
  <c r="AC12429" i="299" s="1"/>
  <c r="AD12429" i="299" s="1"/>
  <c r="AB12431" i="299"/>
  <c r="AC12431" i="299" s="1"/>
  <c r="AD12431" i="299" s="1"/>
  <c r="AB12433" i="299"/>
  <c r="AC12433" i="299" s="1"/>
  <c r="AD12433" i="299" s="1"/>
  <c r="AB12435" i="299"/>
  <c r="AC12435" i="299" s="1"/>
  <c r="AD12435" i="299" s="1"/>
  <c r="AB12437" i="299"/>
  <c r="AC12437" i="299" s="1"/>
  <c r="AD12437" i="299" s="1"/>
  <c r="AB12439" i="299"/>
  <c r="AB12441" i="299"/>
  <c r="AC12441" i="299" s="1"/>
  <c r="AD12441" i="299" s="1"/>
  <c r="AB12443" i="299"/>
  <c r="AC12443" i="299" s="1"/>
  <c r="AD12443" i="299" s="1"/>
  <c r="AB12445" i="299"/>
  <c r="AC12445" i="299" s="1"/>
  <c r="AD12445" i="299" s="1"/>
  <c r="AB12454" i="299"/>
  <c r="AC12454" i="299" s="1"/>
  <c r="AD12454" i="299" s="1"/>
  <c r="AC12458" i="299"/>
  <c r="AD12458" i="299" s="1"/>
  <c r="AB12461" i="299"/>
  <c r="AC12461" i="299" s="1"/>
  <c r="AD12461" i="299" s="1"/>
  <c r="AB12470" i="299"/>
  <c r="AC12470" i="299" s="1"/>
  <c r="AD12470" i="299" s="1"/>
  <c r="AC12474" i="299"/>
  <c r="AD12474" i="299" s="1"/>
  <c r="AB12477" i="299"/>
  <c r="AC12477" i="299" s="1"/>
  <c r="AD12477" i="299" s="1"/>
  <c r="AB12486" i="299"/>
  <c r="AC12486" i="299" s="1"/>
  <c r="AD12486" i="299" s="1"/>
  <c r="AC12490" i="299"/>
  <c r="AD12490" i="299" s="1"/>
  <c r="AB12493" i="299"/>
  <c r="AC12493" i="299" s="1"/>
  <c r="AD12493" i="299" s="1"/>
  <c r="AB12764" i="299"/>
  <c r="AC12764" i="299"/>
  <c r="AD12764" i="299" s="1"/>
  <c r="AB12780" i="299"/>
  <c r="AC12780" i="299" s="1"/>
  <c r="AD12780" i="299" s="1"/>
  <c r="AB12796" i="299"/>
  <c r="AC12796" i="299"/>
  <c r="AD12796" i="299" s="1"/>
  <c r="AB12812" i="299"/>
  <c r="AC12812" i="299"/>
  <c r="AD12812" i="299" s="1"/>
  <c r="AC13706" i="299"/>
  <c r="AD13706" i="299" s="1"/>
  <c r="AB13709" i="299"/>
  <c r="AC13709" i="299" s="1"/>
  <c r="AD13709" i="299" s="1"/>
  <c r="AC13713" i="299"/>
  <c r="AD13713" i="299" s="1"/>
  <c r="AB13713" i="299"/>
  <c r="AB13742" i="299"/>
  <c r="AC13742" i="299" s="1"/>
  <c r="AD13742" i="299" s="1"/>
  <c r="AB13204" i="299"/>
  <c r="AC13204" i="299" s="1"/>
  <c r="AD13204" i="299" s="1"/>
  <c r="AB13208" i="299"/>
  <c r="AC13208" i="299"/>
  <c r="AD13208" i="299" s="1"/>
  <c r="AB14111" i="299"/>
  <c r="AC14111" i="299" s="1"/>
  <c r="AD14111" i="299" s="1"/>
  <c r="AB14120" i="299"/>
  <c r="AC14120" i="299" s="1"/>
  <c r="AD14120" i="299" s="1"/>
  <c r="AB13205" i="299"/>
  <c r="AC13205" i="299" s="1"/>
  <c r="AD13205" i="299" s="1"/>
  <c r="AC13738" i="299"/>
  <c r="AD13738" i="299" s="1"/>
  <c r="AB13741" i="299"/>
  <c r="AC13741" i="299" s="1"/>
  <c r="AD13741" i="299" s="1"/>
  <c r="AB13745" i="299"/>
  <c r="AC13745" i="299" s="1"/>
  <c r="AD13745" i="299" s="1"/>
  <c r="AB14096" i="299"/>
  <c r="AC14096" i="299" s="1"/>
  <c r="AD14096" i="299" s="1"/>
  <c r="AB13180" i="299"/>
  <c r="AC13180" i="299"/>
  <c r="AD13180" i="299" s="1"/>
  <c r="AB13196" i="299"/>
  <c r="AC13196" i="299" s="1"/>
  <c r="AD13196" i="299" s="1"/>
  <c r="AC13690" i="299"/>
  <c r="AD13690" i="299" s="1"/>
  <c r="AB13693" i="299"/>
  <c r="AC13693" i="299" s="1"/>
  <c r="AD13693" i="299" s="1"/>
  <c r="AB13697" i="299"/>
  <c r="AC13697" i="299" s="1"/>
  <c r="AD13697" i="299" s="1"/>
  <c r="AC13722" i="299"/>
  <c r="AD13722" i="299" s="1"/>
  <c r="AB13725" i="299"/>
  <c r="AC13725" i="299" s="1"/>
  <c r="AD13725" i="299" s="1"/>
  <c r="AB13729" i="299"/>
  <c r="AC13729" i="299" s="1"/>
  <c r="AD13729" i="299" s="1"/>
  <c r="AC13754" i="299"/>
  <c r="AD13754" i="299" s="1"/>
  <c r="AB13757" i="299"/>
  <c r="AC13757" i="299" s="1"/>
  <c r="AD13757" i="299" s="1"/>
  <c r="AB13761" i="299"/>
  <c r="AC13761" i="299" s="1"/>
  <c r="AD13761" i="299" s="1"/>
  <c r="AB14143" i="299"/>
  <c r="AC14143" i="299" s="1"/>
  <c r="AD14143" i="299" s="1"/>
  <c r="AB14152" i="299"/>
  <c r="AC14152" i="299" s="1"/>
  <c r="AD14152" i="299" s="1"/>
  <c r="AC12755" i="299"/>
  <c r="AD12755" i="299" s="1"/>
  <c r="AC12759" i="299"/>
  <c r="AD12759" i="299" s="1"/>
  <c r="AC12763" i="299"/>
  <c r="AD12763" i="299" s="1"/>
  <c r="AC12767" i="299"/>
  <c r="AD12767" i="299" s="1"/>
  <c r="AC12771" i="299"/>
  <c r="AD12771" i="299" s="1"/>
  <c r="AC12775" i="299"/>
  <c r="AD12775" i="299" s="1"/>
  <c r="AC12779" i="299"/>
  <c r="AD12779" i="299" s="1"/>
  <c r="AC12783" i="299"/>
  <c r="AD12783" i="299" s="1"/>
  <c r="AC12787" i="299"/>
  <c r="AD12787" i="299" s="1"/>
  <c r="AC12791" i="299"/>
  <c r="AD12791" i="299" s="1"/>
  <c r="AC12795" i="299"/>
  <c r="AD12795" i="299" s="1"/>
  <c r="AC12799" i="299"/>
  <c r="AD12799" i="299" s="1"/>
  <c r="AC12803" i="299"/>
  <c r="AD12803" i="299" s="1"/>
  <c r="AC12807" i="299"/>
  <c r="AD12807" i="299" s="1"/>
  <c r="AC12811" i="299"/>
  <c r="AD12811" i="299" s="1"/>
  <c r="AC12815" i="299"/>
  <c r="AD12815" i="299" s="1"/>
  <c r="AB13184" i="299"/>
  <c r="AC13184" i="299" s="1"/>
  <c r="AD13184" i="299" s="1"/>
  <c r="AB13200" i="299"/>
  <c r="AC13200" i="299"/>
  <c r="AD13200" i="299" s="1"/>
  <c r="AB13694" i="299"/>
  <c r="AC13694" i="299" s="1"/>
  <c r="AD13694" i="299" s="1"/>
  <c r="AB13726" i="299"/>
  <c r="AC13726" i="299" s="1"/>
  <c r="AD13726" i="299" s="1"/>
  <c r="AB13758" i="299"/>
  <c r="AC13758" i="299" s="1"/>
  <c r="AD13758" i="299" s="1"/>
  <c r="AB14119" i="299"/>
  <c r="AC14119" i="299" s="1"/>
  <c r="AD14119" i="299" s="1"/>
  <c r="AB14128" i="299"/>
  <c r="AC14128" i="299" s="1"/>
  <c r="AD14128" i="299" s="1"/>
  <c r="AC13698" i="299"/>
  <c r="AD13698" i="299" s="1"/>
  <c r="AB13701" i="299"/>
  <c r="AC13701" i="299" s="1"/>
  <c r="AD13701" i="299" s="1"/>
  <c r="AC13714" i="299"/>
  <c r="AD13714" i="299" s="1"/>
  <c r="AB13717" i="299"/>
  <c r="AC13717" i="299" s="1"/>
  <c r="AD13717" i="299" s="1"/>
  <c r="AC13730" i="299"/>
  <c r="AD13730" i="299" s="1"/>
  <c r="AB13733" i="299"/>
  <c r="AC13733" i="299" s="1"/>
  <c r="AD13733" i="299" s="1"/>
  <c r="AC13746" i="299"/>
  <c r="AD13746" i="299" s="1"/>
  <c r="AB13749" i="299"/>
  <c r="AC13749" i="299" s="1"/>
  <c r="AD13749" i="299" s="1"/>
  <c r="AC13762" i="299"/>
  <c r="AD13762" i="299" s="1"/>
  <c r="AB14103" i="299"/>
  <c r="AC14103" i="299" s="1"/>
  <c r="AD14103" i="299" s="1"/>
  <c r="AB14112" i="299"/>
  <c r="AC14112" i="299" s="1"/>
  <c r="AD14112" i="299" s="1"/>
  <c r="AB14135" i="299"/>
  <c r="AC14135" i="299" s="1"/>
  <c r="AD14135" i="299" s="1"/>
  <c r="AB14144" i="299"/>
  <c r="AC14144" i="299" s="1"/>
  <c r="AD14144" i="299" s="1"/>
  <c r="AB14167" i="299"/>
  <c r="AC14167" i="299" s="1"/>
  <c r="AB13689" i="299"/>
  <c r="AC13689" i="299" s="1"/>
  <c r="AD13689" i="299" s="1"/>
  <c r="AC13702" i="299"/>
  <c r="AD13702" i="299" s="1"/>
  <c r="AB13705" i="299"/>
  <c r="AC13705" i="299" s="1"/>
  <c r="AD13705" i="299" s="1"/>
  <c r="AC13718" i="299"/>
  <c r="AD13718" i="299" s="1"/>
  <c r="AB13721" i="299"/>
  <c r="AC13721" i="299" s="1"/>
  <c r="AD13721" i="299" s="1"/>
  <c r="AC13734" i="299"/>
  <c r="AD13734" i="299" s="1"/>
  <c r="AB13737" i="299"/>
  <c r="AC13737" i="299" s="1"/>
  <c r="AD13737" i="299" s="1"/>
  <c r="AC13750" i="299"/>
  <c r="AD13750" i="299" s="1"/>
  <c r="AB13753" i="299"/>
  <c r="AC13753" i="299" s="1"/>
  <c r="AD13753" i="299" s="1"/>
  <c r="AB14095" i="299"/>
  <c r="AC14095" i="299" s="1"/>
  <c r="AD14095" i="299" s="1"/>
  <c r="AB14104" i="299"/>
  <c r="AC14104" i="299" s="1"/>
  <c r="AD14104" i="299" s="1"/>
  <c r="AB14127" i="299"/>
  <c r="AC14127" i="299" s="1"/>
  <c r="AD14127" i="299" s="1"/>
  <c r="AB14136" i="299"/>
  <c r="AC14136" i="299" s="1"/>
  <c r="AD14136" i="299" s="1"/>
  <c r="AB14159" i="299"/>
  <c r="AC14159" i="299" s="1"/>
  <c r="AD14159" i="299" s="1"/>
  <c r="AB14091" i="299"/>
  <c r="AC14091" i="299" s="1"/>
  <c r="AD14091" i="299" s="1"/>
  <c r="AB14099" i="299"/>
  <c r="AC14099" i="299" s="1"/>
  <c r="AD14099" i="299" s="1"/>
  <c r="AB14107" i="299"/>
  <c r="AC14107" i="299" s="1"/>
  <c r="AD14107" i="299" s="1"/>
  <c r="AB14115" i="299"/>
  <c r="AC14115" i="299" s="1"/>
  <c r="AD14115" i="299" s="1"/>
  <c r="AB14123" i="299"/>
  <c r="AC14123" i="299" s="1"/>
  <c r="AD14123" i="299" s="1"/>
  <c r="AB14131" i="299"/>
  <c r="AC14131" i="299" s="1"/>
  <c r="AD14131" i="299" s="1"/>
  <c r="AB14139" i="299"/>
  <c r="AC14139" i="299" s="1"/>
  <c r="AD14139" i="299" s="1"/>
  <c r="AB14147" i="299"/>
  <c r="AC14147" i="299" s="1"/>
  <c r="AD14147" i="299" s="1"/>
  <c r="AB14155" i="299"/>
  <c r="AC14155" i="299" s="1"/>
  <c r="AD14155" i="299" s="1"/>
  <c r="AB14163" i="299"/>
  <c r="AC14163" i="299" s="1"/>
  <c r="AD14163" i="299" s="1"/>
  <c r="AB14092" i="299"/>
  <c r="AC14092" i="299" s="1"/>
  <c r="AD14092" i="299" s="1"/>
  <c r="AB14100" i="299"/>
  <c r="AC14100" i="299" s="1"/>
  <c r="AD14100" i="299" s="1"/>
  <c r="AB14108" i="299"/>
  <c r="AC14108" i="299" s="1"/>
  <c r="AD14108" i="299" s="1"/>
  <c r="AB14116" i="299"/>
  <c r="AC14116" i="299" s="1"/>
  <c r="AD14116" i="299" s="1"/>
  <c r="AB14124" i="299"/>
  <c r="AC14124" i="299" s="1"/>
  <c r="AD14124" i="299" s="1"/>
  <c r="AB14132" i="299"/>
  <c r="AC14132" i="299" s="1"/>
  <c r="AD14132" i="299" s="1"/>
  <c r="AB14140" i="299"/>
  <c r="AC14140" i="299" s="1"/>
  <c r="AD14140" i="299" s="1"/>
  <c r="AB14148" i="299"/>
  <c r="AC14148" i="299" s="1"/>
  <c r="AD14148" i="299" s="1"/>
  <c r="AB14156" i="299"/>
  <c r="AC14156" i="299" s="1"/>
  <c r="AD14156" i="299" s="1"/>
  <c r="AB14164" i="299"/>
  <c r="AC14164" i="299" s="1"/>
  <c r="AD14164" i="299" s="1"/>
  <c r="AC14146" i="299"/>
  <c r="AD14146" i="299" s="1"/>
  <c r="AC14089" i="299"/>
  <c r="AD14089" i="299" s="1"/>
  <c r="AB14090" i="299"/>
  <c r="AC14090" i="299" s="1"/>
  <c r="AD14090" i="299" s="1"/>
  <c r="AC14093" i="299"/>
  <c r="AD14093" i="299" s="1"/>
  <c r="AB14094" i="299"/>
  <c r="AC14094" i="299" s="1"/>
  <c r="AD14094" i="299" s="1"/>
  <c r="AC14097" i="299"/>
  <c r="AD14097" i="299" s="1"/>
  <c r="AB14098" i="299"/>
  <c r="AC14098" i="299" s="1"/>
  <c r="AD14098" i="299" s="1"/>
  <c r="AC14101" i="299"/>
  <c r="AD14101" i="299" s="1"/>
  <c r="AB14102" i="299"/>
  <c r="AC14102" i="299" s="1"/>
  <c r="AD14102" i="299" s="1"/>
  <c r="AC14105" i="299"/>
  <c r="AD14105" i="299" s="1"/>
  <c r="AB14106" i="299"/>
  <c r="AC14106" i="299" s="1"/>
  <c r="AD14106" i="299" s="1"/>
  <c r="AC14109" i="299"/>
  <c r="AD14109" i="299" s="1"/>
  <c r="AB14110" i="299"/>
  <c r="AC14110" i="299" s="1"/>
  <c r="AD14110" i="299" s="1"/>
  <c r="AC14113" i="299"/>
  <c r="AD14113" i="299" s="1"/>
  <c r="AB14114" i="299"/>
  <c r="AC14114" i="299" s="1"/>
  <c r="AD14114" i="299" s="1"/>
  <c r="AC14117" i="299"/>
  <c r="AD14117" i="299" s="1"/>
  <c r="AB14118" i="299"/>
  <c r="AC14118" i="299" s="1"/>
  <c r="AD14118" i="299" s="1"/>
  <c r="AC14121" i="299"/>
  <c r="AD14121" i="299" s="1"/>
  <c r="AB14122" i="299"/>
  <c r="AC14122" i="299" s="1"/>
  <c r="AD14122" i="299" s="1"/>
  <c r="AC14125" i="299"/>
  <c r="AD14125" i="299" s="1"/>
  <c r="AB14126" i="299"/>
  <c r="AC14126" i="299" s="1"/>
  <c r="AD14126" i="299" s="1"/>
  <c r="AC14129" i="299"/>
  <c r="AD14129" i="299" s="1"/>
  <c r="AB14130" i="299"/>
  <c r="AC14130" i="299" s="1"/>
  <c r="AD14130" i="299" s="1"/>
  <c r="AC14133" i="299"/>
  <c r="AD14133" i="299" s="1"/>
  <c r="AB14134" i="299"/>
  <c r="AC14134" i="299" s="1"/>
  <c r="AD14134" i="299" s="1"/>
  <c r="AC14137" i="299"/>
  <c r="AD14137" i="299" s="1"/>
  <c r="AB14138" i="299"/>
  <c r="AC14138" i="299" s="1"/>
  <c r="AD14138" i="299" s="1"/>
  <c r="AC14141" i="299"/>
  <c r="AD14141" i="299" s="1"/>
  <c r="AB14142" i="299"/>
  <c r="AC14142" i="299" s="1"/>
  <c r="AD14142" i="299" s="1"/>
  <c r="AC14145" i="299"/>
  <c r="AD14145" i="299" s="1"/>
  <c r="AB14146" i="299"/>
  <c r="AC14149" i="299"/>
  <c r="AD14149" i="299" s="1"/>
  <c r="AB14150" i="299"/>
  <c r="AC14150" i="299" s="1"/>
  <c r="AD14150" i="299" s="1"/>
  <c r="AC14153" i="299"/>
  <c r="AD14153" i="299" s="1"/>
  <c r="AB14154" i="299"/>
  <c r="AC14154" i="299" s="1"/>
  <c r="AD14154" i="299" s="1"/>
  <c r="AC14157" i="299"/>
  <c r="AD14157" i="299" s="1"/>
  <c r="AB14158" i="299"/>
  <c r="AC14158" i="299" s="1"/>
  <c r="AD14158" i="299" s="1"/>
  <c r="AC14161" i="299"/>
  <c r="AD14161" i="299" s="1"/>
  <c r="AB14162" i="299"/>
  <c r="AC14162" i="299" s="1"/>
  <c r="AD14162" i="299" s="1"/>
  <c r="AC14165" i="299"/>
  <c r="AD14165" i="299" s="1"/>
  <c r="AB14166" i="299"/>
  <c r="AC14166" i="299" s="1"/>
  <c r="AD14166" i="299" s="1"/>
  <c r="T14176" i="299" l="1"/>
  <c r="S14178" i="299"/>
  <c r="AC7641" i="299"/>
  <c r="AD7641" i="299" s="1"/>
  <c r="T14177" i="299"/>
  <c r="T14175" i="299"/>
  <c r="AC7223" i="299"/>
  <c r="AD7223" i="299" s="1"/>
  <c r="T14174" i="299"/>
  <c r="AC7144" i="299"/>
  <c r="AD7144" i="299" s="1"/>
  <c r="T14173" i="299"/>
  <c r="AB14169" i="299"/>
  <c r="AC7135" i="299"/>
  <c r="C37" i="11"/>
  <c r="T14178" i="299" l="1"/>
  <c r="AC14169" i="299"/>
  <c r="AD7135" i="299"/>
  <c r="D943" i="247" l="1"/>
  <c r="D968" i="247"/>
  <c r="D970" i="247" s="1"/>
  <c r="I791" i="247" l="1"/>
  <c r="J19" i="247"/>
  <c r="J791" i="247" l="1"/>
  <c r="U23" i="249"/>
  <c r="S23" i="249"/>
  <c r="M23" i="249"/>
  <c r="W20" i="249"/>
  <c r="J21" i="300" s="1"/>
  <c r="D21" i="300"/>
  <c r="W19" i="249"/>
  <c r="J20" i="300" s="1"/>
  <c r="D20" i="300"/>
  <c r="W18" i="249"/>
  <c r="J19" i="300" s="1"/>
  <c r="D19" i="300"/>
  <c r="W17" i="249"/>
  <c r="J17" i="300" s="1"/>
  <c r="W10" i="249"/>
  <c r="W16" i="249"/>
  <c r="J16" i="300" s="1"/>
  <c r="W11" i="249"/>
  <c r="W15" i="249"/>
  <c r="J15" i="300" s="1"/>
  <c r="D15" i="300"/>
  <c r="W14" i="249"/>
  <c r="J14" i="300" s="1"/>
  <c r="D14" i="300"/>
  <c r="W13" i="249"/>
  <c r="J13" i="300" s="1"/>
  <c r="D13" i="300"/>
  <c r="D12" i="300"/>
  <c r="W21" i="249" l="1"/>
  <c r="J11" i="300"/>
  <c r="I23" i="249"/>
  <c r="H11" i="300"/>
  <c r="L21" i="300"/>
  <c r="L20" i="300"/>
  <c r="L19" i="300"/>
  <c r="W23" i="249"/>
  <c r="J12" i="300"/>
  <c r="F13" i="300"/>
  <c r="O23" i="249"/>
  <c r="H12" i="300"/>
  <c r="H13" i="300"/>
  <c r="H14" i="300"/>
  <c r="H15" i="300"/>
  <c r="H16" i="300"/>
  <c r="H17" i="300"/>
  <c r="D11" i="300"/>
  <c r="F12" i="300"/>
  <c r="F14" i="300"/>
  <c r="F15" i="300"/>
  <c r="F16" i="300"/>
  <c r="F11" i="300"/>
  <c r="F17" i="300"/>
  <c r="C23" i="249"/>
  <c r="E29" i="10"/>
  <c r="V13" i="300" l="1"/>
  <c r="X13" i="300" s="1"/>
  <c r="V17" i="300"/>
  <c r="X17" i="300" s="1"/>
  <c r="V14" i="300"/>
  <c r="X14" i="300" s="1"/>
  <c r="V16" i="300"/>
  <c r="X16" i="300" s="1"/>
  <c r="V12" i="300"/>
  <c r="X12" i="300" s="1"/>
  <c r="V11" i="300"/>
  <c r="V15" i="300"/>
  <c r="S24" i="249"/>
  <c r="J73" i="9"/>
  <c r="J11" i="9" s="1"/>
  <c r="X23" i="249" s="1"/>
  <c r="G24" i="249"/>
  <c r="U23" i="298"/>
  <c r="A4" i="246"/>
  <c r="A2" i="246"/>
  <c r="A1" i="246"/>
  <c r="X11" i="300" l="1"/>
  <c r="L14" i="300"/>
  <c r="X15" i="300"/>
  <c r="L16" i="300"/>
  <c r="L13" i="300"/>
  <c r="L12" i="300"/>
  <c r="L17" i="300"/>
  <c r="W24" i="249"/>
  <c r="A4" i="247"/>
  <c r="A2" i="247"/>
  <c r="A1" i="247"/>
  <c r="L11" i="300" l="1"/>
  <c r="L15" i="300"/>
  <c r="D533" i="212" l="1"/>
  <c r="C533" i="212"/>
  <c r="D485" i="212"/>
  <c r="D470" i="212"/>
  <c r="C470" i="212"/>
  <c r="D457" i="212"/>
  <c r="C457" i="212"/>
  <c r="D415" i="212"/>
  <c r="C415" i="212"/>
  <c r="D407" i="212"/>
  <c r="C407" i="212"/>
  <c r="D397" i="212"/>
  <c r="D305" i="212"/>
  <c r="D300" i="212"/>
  <c r="C300" i="212"/>
  <c r="D275" i="212"/>
  <c r="C275" i="212"/>
  <c r="D497" i="212" l="1"/>
  <c r="Q45" i="248" l="1"/>
  <c r="P45" i="248"/>
  <c r="N45" i="248"/>
  <c r="M45" i="248"/>
  <c r="K45" i="248"/>
  <c r="J45" i="248"/>
  <c r="H45" i="248"/>
  <c r="G45" i="248"/>
  <c r="E45" i="248"/>
  <c r="D45" i="248"/>
  <c r="T44" i="248"/>
  <c r="S44" i="248"/>
  <c r="T43" i="248"/>
  <c r="S43" i="248"/>
  <c r="T42" i="248"/>
  <c r="S42" i="248"/>
  <c r="T41" i="248"/>
  <c r="S41" i="248"/>
  <c r="T40" i="248"/>
  <c r="S40" i="248"/>
  <c r="T39" i="248"/>
  <c r="S39" i="248"/>
  <c r="T38" i="248"/>
  <c r="S38" i="248"/>
  <c r="T37" i="248"/>
  <c r="S37" i="248"/>
  <c r="T36" i="248"/>
  <c r="E66" i="248" s="1"/>
  <c r="D18" i="316" s="1"/>
  <c r="S36" i="248"/>
  <c r="T35" i="248"/>
  <c r="S35" i="248"/>
  <c r="T34" i="248"/>
  <c r="S34" i="248"/>
  <c r="T33" i="248"/>
  <c r="S33" i="248"/>
  <c r="T32" i="248"/>
  <c r="S32" i="248"/>
  <c r="T31" i="248"/>
  <c r="S31" i="248"/>
  <c r="T30" i="248"/>
  <c r="S30" i="248"/>
  <c r="T29" i="248"/>
  <c r="S29" i="248"/>
  <c r="T28" i="248"/>
  <c r="S28" i="248"/>
  <c r="T27" i="248"/>
  <c r="S27" i="248"/>
  <c r="T26" i="248"/>
  <c r="S26" i="248"/>
  <c r="T25" i="248"/>
  <c r="S25" i="248"/>
  <c r="T24" i="248"/>
  <c r="S24" i="248"/>
  <c r="T23" i="248"/>
  <c r="S23" i="248"/>
  <c r="T22" i="248"/>
  <c r="S22" i="248"/>
  <c r="T21" i="248"/>
  <c r="E70" i="248" s="1"/>
  <c r="D20" i="316" s="1"/>
  <c r="S21" i="248"/>
  <c r="T20" i="248"/>
  <c r="S20" i="248"/>
  <c r="T19" i="248"/>
  <c r="S19" i="248"/>
  <c r="T18" i="248"/>
  <c r="S18" i="248"/>
  <c r="T17" i="248"/>
  <c r="S17" i="248"/>
  <c r="T16" i="248"/>
  <c r="S16" i="248"/>
  <c r="T15" i="248"/>
  <c r="S15" i="248"/>
  <c r="T14" i="248"/>
  <c r="E64" i="248" s="1"/>
  <c r="D16" i="316" s="1"/>
  <c r="S14" i="248"/>
  <c r="T13" i="248"/>
  <c r="S13" i="248"/>
  <c r="T12" i="248"/>
  <c r="S12" i="248"/>
  <c r="T11" i="248"/>
  <c r="S11" i="248"/>
  <c r="E71" i="248"/>
  <c r="D21" i="316" s="1"/>
  <c r="S10" i="248"/>
  <c r="S45" i="248" s="1"/>
  <c r="E60" i="248"/>
  <c r="E73" i="248" l="1"/>
  <c r="T45" i="248"/>
  <c r="D34" i="289" l="1"/>
  <c r="I974" i="247" l="1"/>
  <c r="I976" i="247" s="1"/>
  <c r="D962" i="247"/>
  <c r="D964" i="247" l="1"/>
  <c r="I968" i="247"/>
  <c r="I970" i="247" s="1"/>
  <c r="J907" i="247" l="1"/>
  <c r="I962" i="247"/>
  <c r="I964" i="247" s="1"/>
  <c r="I943" i="247"/>
  <c r="I907" i="247"/>
  <c r="J968" i="247"/>
  <c r="J970" i="247" s="1"/>
  <c r="F33" i="21" l="1"/>
  <c r="F35" i="21" l="1"/>
  <c r="J16" i="21"/>
  <c r="F50" i="21" l="1"/>
  <c r="J31" i="21"/>
  <c r="F48" i="21" l="1"/>
  <c r="J33" i="21"/>
  <c r="E37" i="11" l="1"/>
  <c r="G37" i="11" l="1"/>
  <c r="H94" i="9" l="1"/>
  <c r="H80" i="9"/>
  <c r="C15" i="250"/>
  <c r="M5" i="240" l="1"/>
  <c r="M4" i="240"/>
  <c r="G3" i="240"/>
  <c r="M3" i="240" l="1"/>
  <c r="M2" i="240" l="1"/>
  <c r="B297" i="212" l="1"/>
  <c r="B266" i="212"/>
  <c r="B227" i="212"/>
  <c r="B219" i="212"/>
  <c r="B98" i="212"/>
  <c r="F98" i="212"/>
  <c r="F251" i="211"/>
  <c r="F250" i="211"/>
  <c r="F249" i="211"/>
  <c r="F248" i="211"/>
  <c r="F247" i="211"/>
  <c r="F246" i="211"/>
  <c r="F245" i="211"/>
  <c r="F244" i="211"/>
  <c r="F243" i="211"/>
  <c r="F242" i="211"/>
  <c r="F241" i="211"/>
  <c r="F240" i="211"/>
  <c r="F239" i="211"/>
  <c r="F238" i="211"/>
  <c r="F237" i="211"/>
  <c r="F236" i="211"/>
  <c r="F235" i="211"/>
  <c r="F233" i="211"/>
  <c r="F232" i="211"/>
  <c r="F231" i="211"/>
  <c r="F230" i="211"/>
  <c r="F229" i="211"/>
  <c r="F228" i="211"/>
  <c r="F227" i="211"/>
  <c r="F226" i="211"/>
  <c r="F225" i="211"/>
  <c r="F224" i="211"/>
  <c r="F223" i="211"/>
  <c r="F222" i="211"/>
  <c r="F221" i="211"/>
  <c r="F220" i="211"/>
  <c r="F219" i="211"/>
  <c r="F218" i="211"/>
  <c r="F217" i="211"/>
  <c r="F216" i="211"/>
  <c r="F215" i="211"/>
  <c r="F214" i="211"/>
  <c r="F213" i="211"/>
  <c r="F212" i="211"/>
  <c r="F211" i="211"/>
  <c r="F210" i="211"/>
  <c r="F209" i="211"/>
  <c r="F208" i="211"/>
  <c r="F207" i="211"/>
  <c r="F206" i="211"/>
  <c r="F205" i="211"/>
  <c r="F204" i="211"/>
  <c r="F203" i="211"/>
  <c r="F202" i="211"/>
  <c r="F201" i="211"/>
  <c r="F200" i="211"/>
  <c r="F198" i="211"/>
  <c r="F197" i="211"/>
  <c r="F196" i="211"/>
  <c r="F195" i="211"/>
  <c r="F194" i="211"/>
  <c r="F193" i="211"/>
  <c r="F192" i="211"/>
  <c r="F191" i="211"/>
  <c r="F189" i="211"/>
  <c r="F188" i="211"/>
  <c r="F187" i="211"/>
  <c r="F186" i="211"/>
  <c r="F185" i="211"/>
  <c r="F184" i="211"/>
  <c r="F183" i="211"/>
  <c r="F182" i="211"/>
  <c r="F180" i="211"/>
  <c r="F179" i="211"/>
  <c r="F178" i="211"/>
  <c r="F177" i="211"/>
  <c r="F176" i="211"/>
  <c r="F175" i="211"/>
  <c r="F174" i="211"/>
  <c r="F172" i="211"/>
  <c r="F171" i="211"/>
  <c r="F170" i="211"/>
  <c r="F169" i="211"/>
  <c r="F168" i="211"/>
  <c r="F167" i="211"/>
  <c r="F166" i="211"/>
  <c r="F165" i="211"/>
  <c r="F164" i="211"/>
  <c r="F163" i="211"/>
  <c r="F162" i="211"/>
  <c r="F161" i="211"/>
  <c r="F160" i="211"/>
  <c r="F159" i="211"/>
  <c r="F158" i="211"/>
  <c r="F157" i="211"/>
  <c r="F156" i="211"/>
  <c r="F155" i="211"/>
  <c r="F154" i="211"/>
  <c r="F153" i="211"/>
  <c r="F152" i="211"/>
  <c r="F151" i="211"/>
  <c r="F150" i="211"/>
  <c r="F149" i="211"/>
  <c r="F148" i="211"/>
  <c r="F147" i="211"/>
  <c r="F146" i="211"/>
  <c r="F145" i="211"/>
  <c r="F144" i="211"/>
  <c r="F143" i="211"/>
  <c r="F142" i="211"/>
  <c r="F141" i="211"/>
  <c r="F140" i="211"/>
  <c r="F139" i="211"/>
  <c r="F138" i="211"/>
  <c r="F137" i="211"/>
  <c r="F136" i="211"/>
  <c r="F135" i="211"/>
  <c r="F134" i="211"/>
  <c r="F132" i="211"/>
  <c r="F131" i="211"/>
  <c r="F130" i="211"/>
  <c r="F129" i="211"/>
  <c r="F128" i="211"/>
  <c r="F127" i="211"/>
  <c r="F126" i="211"/>
  <c r="F125" i="211"/>
  <c r="F124" i="211"/>
  <c r="F123" i="211"/>
  <c r="F122" i="211"/>
  <c r="F121" i="211"/>
  <c r="F120" i="211"/>
  <c r="F119" i="211"/>
  <c r="F118" i="211"/>
  <c r="F117" i="211"/>
  <c r="F116" i="211"/>
  <c r="F115" i="211"/>
  <c r="F114" i="211"/>
  <c r="F113" i="211"/>
  <c r="F112" i="211"/>
  <c r="F111" i="211"/>
  <c r="F110" i="211"/>
  <c r="F109" i="211"/>
  <c r="F108" i="211"/>
  <c r="F106" i="211"/>
  <c r="F105" i="211"/>
  <c r="F104" i="211"/>
  <c r="F103" i="211"/>
  <c r="F102" i="211"/>
  <c r="F101" i="211"/>
  <c r="F100" i="211"/>
  <c r="F99" i="211"/>
  <c r="F98" i="211"/>
  <c r="F97" i="211"/>
  <c r="F96" i="211"/>
  <c r="F95" i="211"/>
  <c r="F94" i="211"/>
  <c r="F93" i="211"/>
  <c r="F92" i="211"/>
  <c r="F91" i="211"/>
  <c r="F90" i="211"/>
  <c r="F89" i="211"/>
  <c r="F88" i="211"/>
  <c r="F87" i="211"/>
  <c r="F86" i="211"/>
  <c r="F85" i="211"/>
  <c r="F84" i="211"/>
  <c r="F83" i="211"/>
  <c r="F82" i="211"/>
  <c r="F81" i="211"/>
  <c r="F80" i="211"/>
  <c r="F78" i="211"/>
  <c r="F77" i="211"/>
  <c r="F76" i="211"/>
  <c r="F75" i="211"/>
  <c r="F74" i="211"/>
  <c r="F73" i="211"/>
  <c r="F72" i="211"/>
  <c r="F71" i="211"/>
  <c r="F70" i="211"/>
  <c r="F69" i="211"/>
  <c r="F68" i="211"/>
  <c r="F67" i="211"/>
  <c r="F66" i="211"/>
  <c r="F65" i="211"/>
  <c r="F64" i="211"/>
  <c r="F63" i="211"/>
  <c r="F62" i="211"/>
  <c r="F61" i="211"/>
  <c r="F60" i="211"/>
  <c r="F59" i="211"/>
  <c r="F58" i="211"/>
  <c r="F57" i="211"/>
  <c r="F56" i="211"/>
  <c r="F55" i="211"/>
  <c r="F53" i="211"/>
  <c r="F52" i="211"/>
  <c r="F51" i="211"/>
  <c r="F50" i="211"/>
  <c r="F49" i="211"/>
  <c r="F48" i="211"/>
  <c r="F47" i="211"/>
  <c r="F46" i="211"/>
  <c r="F45" i="211"/>
  <c r="F44" i="211"/>
  <c r="F43" i="211"/>
  <c r="F42" i="211"/>
  <c r="F41" i="211"/>
  <c r="F40" i="211"/>
  <c r="F39" i="211"/>
  <c r="F38" i="211"/>
  <c r="F37" i="211"/>
  <c r="F36" i="211"/>
  <c r="F35" i="211"/>
  <c r="F34" i="211"/>
  <c r="F33" i="211"/>
  <c r="F32" i="211"/>
  <c r="F31" i="211"/>
  <c r="F30" i="211"/>
  <c r="F29" i="211"/>
  <c r="F28" i="211"/>
  <c r="F27" i="211"/>
  <c r="F25" i="211"/>
  <c r="F24" i="211"/>
  <c r="F23" i="211"/>
  <c r="F22" i="211"/>
  <c r="F21" i="211"/>
  <c r="F20" i="211"/>
  <c r="F19" i="211"/>
  <c r="F18" i="211"/>
  <c r="F17" i="211"/>
  <c r="F16" i="211"/>
  <c r="F15" i="211"/>
  <c r="F14" i="211"/>
  <c r="F13" i="211"/>
  <c r="F12" i="211"/>
  <c r="F11" i="211"/>
  <c r="F10" i="211"/>
  <c r="F9" i="211"/>
  <c r="F8" i="211"/>
  <c r="F7" i="211"/>
  <c r="F6" i="211"/>
  <c r="F5" i="211"/>
  <c r="F4" i="211"/>
  <c r="F3" i="211"/>
  <c r="F2" i="211"/>
  <c r="B704" i="212"/>
  <c r="B686" i="212"/>
  <c r="B671" i="212"/>
  <c r="B663" i="212"/>
  <c r="B660" i="212"/>
  <c r="B653" i="212"/>
  <c r="B649" i="212"/>
  <c r="B645" i="212"/>
  <c r="B637" i="212"/>
  <c r="B625" i="212"/>
  <c r="B621" i="212"/>
  <c r="B620" i="212"/>
  <c r="B615" i="212"/>
  <c r="B611" i="212"/>
  <c r="B608" i="212"/>
  <c r="B604" i="212"/>
  <c r="B603" i="212"/>
  <c r="B599" i="212"/>
  <c r="B595" i="212"/>
  <c r="B591" i="212"/>
  <c r="B586" i="212"/>
  <c r="B582" i="212"/>
  <c r="B578" i="212"/>
  <c r="B575" i="212"/>
  <c r="B567" i="212"/>
  <c r="B563" i="212"/>
  <c r="B558" i="212"/>
  <c r="B555" i="212"/>
  <c r="B550" i="212"/>
  <c r="B543" i="212"/>
  <c r="B536" i="212"/>
  <c r="B530" i="212"/>
  <c r="B522" i="212"/>
  <c r="B518" i="212"/>
  <c r="B514" i="212"/>
  <c r="B511" i="212"/>
  <c r="B500" i="212"/>
  <c r="B493" i="212"/>
  <c r="B488" i="212"/>
  <c r="B482" i="212"/>
  <c r="B477" i="212"/>
  <c r="B473" i="212"/>
  <c r="B466" i="212"/>
  <c r="B463" i="212"/>
  <c r="B455" i="212"/>
  <c r="B451" i="212"/>
  <c r="B447" i="212"/>
  <c r="B441" i="212"/>
  <c r="B428" i="212"/>
  <c r="B424" i="212"/>
  <c r="B420" i="212"/>
  <c r="B417" i="212"/>
  <c r="B409" i="212"/>
  <c r="B399" i="212"/>
  <c r="B389" i="212"/>
  <c r="B372" i="212"/>
  <c r="B367" i="212"/>
  <c r="B363" i="212"/>
  <c r="B358" i="212"/>
  <c r="B355" i="212"/>
  <c r="B345" i="212"/>
  <c r="B343" i="212"/>
  <c r="B342" i="212"/>
  <c r="B323" i="212"/>
  <c r="B322" i="212"/>
  <c r="B321" i="212"/>
  <c r="B318" i="212"/>
  <c r="B317" i="212"/>
  <c r="B315" i="212"/>
  <c r="B310" i="212"/>
  <c r="B307" i="212"/>
  <c r="B303" i="212"/>
  <c r="B293" i="212"/>
  <c r="B292" i="212"/>
  <c r="B291" i="212"/>
  <c r="B288" i="212"/>
  <c r="B284" i="212"/>
  <c r="B282" i="212"/>
  <c r="B280" i="212"/>
  <c r="B278" i="212"/>
  <c r="B277" i="212"/>
  <c r="B271" i="212"/>
  <c r="B270" i="212"/>
  <c r="B269" i="212"/>
  <c r="B262" i="212"/>
  <c r="B261" i="212"/>
  <c r="B259" i="212"/>
  <c r="B257" i="212"/>
  <c r="B254" i="212"/>
  <c r="B253" i="212"/>
  <c r="B250" i="212"/>
  <c r="B249" i="212"/>
  <c r="B248" i="212"/>
  <c r="B244" i="212"/>
  <c r="B240" i="212"/>
  <c r="B231" i="212"/>
  <c r="B229" i="212"/>
  <c r="B225" i="212"/>
  <c r="B224" i="212"/>
  <c r="B221" i="212"/>
  <c r="B218" i="212"/>
  <c r="B217" i="212"/>
  <c r="B211" i="212"/>
  <c r="B210" i="212"/>
  <c r="B208" i="212"/>
  <c r="B206" i="212"/>
  <c r="B201" i="212"/>
  <c r="B197" i="212"/>
  <c r="B184" i="212"/>
  <c r="B183" i="212"/>
  <c r="B182" i="212"/>
  <c r="B179" i="212"/>
  <c r="B175" i="212"/>
  <c r="B170" i="212"/>
  <c r="B165" i="212"/>
  <c r="B163" i="212"/>
  <c r="B162" i="212"/>
  <c r="B159" i="212"/>
  <c r="B158" i="212"/>
  <c r="B157" i="212"/>
  <c r="B154" i="212"/>
  <c r="B153" i="212"/>
  <c r="B150" i="212"/>
  <c r="B148" i="212"/>
  <c r="B146" i="212"/>
  <c r="B145" i="212"/>
  <c r="B142" i="212"/>
  <c r="B141" i="212"/>
  <c r="B140" i="212"/>
  <c r="B137" i="212"/>
  <c r="B136" i="212"/>
  <c r="B134" i="212"/>
  <c r="B132" i="212"/>
  <c r="B130" i="212"/>
  <c r="B129" i="212"/>
  <c r="B125" i="212"/>
  <c r="B124" i="212"/>
  <c r="B123" i="212"/>
  <c r="B120" i="212"/>
  <c r="B119" i="212"/>
  <c r="B117" i="212"/>
  <c r="B115" i="212"/>
  <c r="B113" i="212"/>
  <c r="B112" i="212"/>
  <c r="B109" i="212"/>
  <c r="B108" i="212"/>
  <c r="B107" i="212"/>
  <c r="B104" i="212"/>
  <c r="B100" i="212"/>
  <c r="B97" i="212"/>
  <c r="B94" i="212"/>
  <c r="B93" i="212"/>
  <c r="B92" i="212"/>
  <c r="B90" i="212"/>
  <c r="B89" i="212"/>
  <c r="B88" i="212"/>
  <c r="B86" i="212"/>
  <c r="B85" i="212"/>
  <c r="B84" i="212"/>
  <c r="B79" i="212"/>
  <c r="B78" i="212"/>
  <c r="B77" i="212"/>
  <c r="B69" i="212"/>
  <c r="B68" i="212"/>
  <c r="B67" i="212"/>
  <c r="B65" i="212"/>
  <c r="B64" i="212"/>
  <c r="B63" i="212"/>
  <c r="B60" i="212"/>
  <c r="B59" i="212"/>
  <c r="B58" i="212"/>
  <c r="B56" i="212"/>
  <c r="B55" i="212"/>
  <c r="B54" i="212"/>
  <c r="B52" i="212"/>
  <c r="B51" i="212"/>
  <c r="B50" i="212"/>
  <c r="B48" i="212"/>
  <c r="B47" i="212"/>
  <c r="B46" i="212"/>
  <c r="B44" i="212"/>
  <c r="B43" i="212"/>
  <c r="B42" i="212"/>
  <c r="B40" i="212"/>
  <c r="B39" i="212"/>
  <c r="B38" i="212"/>
  <c r="B36" i="212"/>
  <c r="B35" i="212"/>
  <c r="B34" i="212"/>
  <c r="B31" i="212"/>
  <c r="B30" i="212"/>
  <c r="B29" i="212"/>
  <c r="B27" i="212"/>
  <c r="B26" i="212"/>
  <c r="B25" i="212"/>
  <c r="B23" i="212"/>
  <c r="B22" i="212"/>
  <c r="B21" i="212"/>
  <c r="B19" i="212"/>
  <c r="B18" i="212"/>
  <c r="B17" i="212"/>
  <c r="B15" i="212"/>
  <c r="B14" i="212"/>
  <c r="B13" i="212"/>
  <c r="B11" i="212"/>
  <c r="B10" i="212"/>
  <c r="B9" i="212"/>
  <c r="E673" i="212"/>
  <c r="B673" i="212"/>
  <c r="E689" i="212"/>
  <c r="B689" i="212"/>
  <c r="E704" i="212"/>
  <c r="E700" i="212"/>
  <c r="B700" i="212"/>
  <c r="E696" i="212"/>
  <c r="B696" i="212"/>
  <c r="E688" i="212"/>
  <c r="B688" i="212"/>
  <c r="E687" i="212"/>
  <c r="B687" i="212"/>
  <c r="E686" i="212"/>
  <c r="E682" i="212"/>
  <c r="B682" i="212"/>
  <c r="E681" i="212"/>
  <c r="B681" i="212"/>
  <c r="E672" i="212"/>
  <c r="B672" i="212"/>
  <c r="E671" i="212"/>
  <c r="E670" i="212"/>
  <c r="B670" i="212"/>
  <c r="E669" i="212"/>
  <c r="B669" i="212"/>
  <c r="E664" i="212"/>
  <c r="B664" i="212"/>
  <c r="E663" i="212"/>
  <c r="E662" i="212"/>
  <c r="B662" i="212"/>
  <c r="E661" i="212"/>
  <c r="B661" i="212"/>
  <c r="E660" i="212"/>
  <c r="E659" i="212"/>
  <c r="B659" i="212"/>
  <c r="E655" i="212"/>
  <c r="B655" i="212"/>
  <c r="E654" i="212"/>
  <c r="B654" i="212"/>
  <c r="E653" i="212"/>
  <c r="E649" i="212"/>
  <c r="E648" i="212"/>
  <c r="B648" i="212"/>
  <c r="E647" i="212"/>
  <c r="B647" i="212"/>
  <c r="E646" i="212"/>
  <c r="B646" i="212"/>
  <c r="E645" i="212"/>
  <c r="E643" i="212"/>
  <c r="B643" i="212"/>
  <c r="E642" i="212"/>
  <c r="B642" i="212"/>
  <c r="E641" i="212"/>
  <c r="B641" i="212"/>
  <c r="E637" i="212"/>
  <c r="E633" i="212"/>
  <c r="B633" i="212"/>
  <c r="E629" i="212"/>
  <c r="B629" i="212"/>
  <c r="E625" i="212"/>
  <c r="E624" i="212"/>
  <c r="B624" i="212"/>
  <c r="E623" i="212"/>
  <c r="B623" i="212"/>
  <c r="E622" i="212"/>
  <c r="B622" i="212"/>
  <c r="E621" i="212"/>
  <c r="E620" i="212"/>
  <c r="E619" i="212"/>
  <c r="B619" i="212"/>
  <c r="E618" i="212"/>
  <c r="B618" i="212"/>
  <c r="E616" i="212"/>
  <c r="B616" i="212"/>
  <c r="E615" i="212"/>
  <c r="E614" i="212"/>
  <c r="B614" i="212"/>
  <c r="E613" i="212"/>
  <c r="B613" i="212"/>
  <c r="E612" i="212"/>
  <c r="B612" i="212"/>
  <c r="E611" i="212"/>
  <c r="E610" i="212"/>
  <c r="B610" i="212"/>
  <c r="E609" i="212"/>
  <c r="B609" i="212"/>
  <c r="E608" i="212"/>
  <c r="E607" i="212"/>
  <c r="B607" i="212"/>
  <c r="E606" i="212"/>
  <c r="B606" i="212"/>
  <c r="E605" i="212"/>
  <c r="B605" i="212"/>
  <c r="E604" i="212"/>
  <c r="E603" i="212"/>
  <c r="E602" i="212"/>
  <c r="B602" i="212"/>
  <c r="E601" i="212"/>
  <c r="B601" i="212"/>
  <c r="E600" i="212"/>
  <c r="B600" i="212"/>
  <c r="E599" i="212"/>
  <c r="E598" i="212"/>
  <c r="B598" i="212"/>
  <c r="E597" i="212"/>
  <c r="B597" i="212"/>
  <c r="E596" i="212"/>
  <c r="B596" i="212"/>
  <c r="E595" i="212"/>
  <c r="E594" i="212"/>
  <c r="B594" i="212"/>
  <c r="E592" i="212"/>
  <c r="B592" i="212"/>
  <c r="E591" i="212"/>
  <c r="E590" i="212"/>
  <c r="B590" i="212"/>
  <c r="E589" i="212"/>
  <c r="B589" i="212"/>
  <c r="E588" i="212"/>
  <c r="B588" i="212"/>
  <c r="E587" i="212"/>
  <c r="B587" i="212"/>
  <c r="E586" i="212"/>
  <c r="E585" i="212"/>
  <c r="B585" i="212"/>
  <c r="E584" i="212"/>
  <c r="B584" i="212"/>
  <c r="E583" i="212"/>
  <c r="B583" i="212"/>
  <c r="E582" i="212"/>
  <c r="E581" i="212"/>
  <c r="B581" i="212"/>
  <c r="E580" i="212"/>
  <c r="B580" i="212"/>
  <c r="E579" i="212"/>
  <c r="B579" i="212"/>
  <c r="E578" i="212"/>
  <c r="E577" i="212"/>
  <c r="B577" i="212"/>
  <c r="E576" i="212"/>
  <c r="B576" i="212"/>
  <c r="E575" i="212"/>
  <c r="E574" i="212"/>
  <c r="B574" i="212"/>
  <c r="E573" i="212"/>
  <c r="B573" i="212"/>
  <c r="E572" i="212"/>
  <c r="B572" i="212"/>
  <c r="E568" i="212"/>
  <c r="B568" i="212"/>
  <c r="E567" i="212"/>
  <c r="E566" i="212"/>
  <c r="B566" i="212"/>
  <c r="E565" i="212"/>
  <c r="B565" i="212"/>
  <c r="E564" i="212"/>
  <c r="B564" i="212"/>
  <c r="E563" i="212"/>
  <c r="E561" i="212"/>
  <c r="B561" i="212"/>
  <c r="E560" i="212"/>
  <c r="B560" i="212"/>
  <c r="E559" i="212"/>
  <c r="B559" i="212"/>
  <c r="E558" i="212"/>
  <c r="E557" i="212"/>
  <c r="B557" i="212"/>
  <c r="E556" i="212"/>
  <c r="B556" i="212"/>
  <c r="E555" i="212"/>
  <c r="E554" i="212"/>
  <c r="B554" i="212"/>
  <c r="E553" i="212"/>
  <c r="B553" i="212"/>
  <c r="E552" i="212"/>
  <c r="B552" i="212"/>
  <c r="E551" i="212"/>
  <c r="B551" i="212"/>
  <c r="E550" i="212"/>
  <c r="E549" i="212"/>
  <c r="B549" i="212"/>
  <c r="E545" i="212"/>
  <c r="B545" i="212"/>
  <c r="E544" i="212"/>
  <c r="B544" i="212"/>
  <c r="E543" i="212"/>
  <c r="E542" i="212"/>
  <c r="B542" i="212"/>
  <c r="E538" i="212"/>
  <c r="B538" i="212"/>
  <c r="E537" i="212"/>
  <c r="B537" i="212"/>
  <c r="E536" i="212"/>
  <c r="E535" i="212"/>
  <c r="B535" i="212"/>
  <c r="E531" i="212"/>
  <c r="B531" i="212"/>
  <c r="E530" i="212"/>
  <c r="E529" i="212"/>
  <c r="B529" i="212"/>
  <c r="E528" i="212"/>
  <c r="B528" i="212"/>
  <c r="E527" i="212"/>
  <c r="B527" i="212"/>
  <c r="E526" i="212"/>
  <c r="B526" i="212"/>
  <c r="E522" i="212"/>
  <c r="E521" i="212"/>
  <c r="B521" i="212"/>
  <c r="E520" i="212"/>
  <c r="B520" i="212"/>
  <c r="E519" i="212"/>
  <c r="B519" i="212"/>
  <c r="E518" i="212"/>
  <c r="E517" i="212"/>
  <c r="B517" i="212"/>
  <c r="E516" i="212"/>
  <c r="B516" i="212"/>
  <c r="E515" i="212"/>
  <c r="B515" i="212"/>
  <c r="E514" i="212"/>
  <c r="E513" i="212"/>
  <c r="B513" i="212"/>
  <c r="E512" i="212"/>
  <c r="B512" i="212"/>
  <c r="E511" i="212"/>
  <c r="E510" i="212"/>
  <c r="B510" i="212"/>
  <c r="E509" i="212"/>
  <c r="B509" i="212"/>
  <c r="E505" i="212"/>
  <c r="B505" i="212"/>
  <c r="E501" i="212"/>
  <c r="B501" i="212"/>
  <c r="E500" i="212"/>
  <c r="E499" i="212"/>
  <c r="B499" i="212"/>
  <c r="E495" i="212"/>
  <c r="B495" i="212"/>
  <c r="E494" i="212"/>
  <c r="B494" i="212"/>
  <c r="E493" i="212"/>
  <c r="E492" i="212"/>
  <c r="B492" i="212"/>
  <c r="E490" i="212"/>
  <c r="B490" i="212"/>
  <c r="E489" i="212"/>
  <c r="B489" i="212"/>
  <c r="E488" i="212"/>
  <c r="E487" i="212"/>
  <c r="B487" i="212"/>
  <c r="E483" i="212"/>
  <c r="B483" i="212"/>
  <c r="E482" i="212"/>
  <c r="E481" i="212"/>
  <c r="B481" i="212"/>
  <c r="E480" i="212"/>
  <c r="B480" i="212"/>
  <c r="E479" i="212"/>
  <c r="B479" i="212"/>
  <c r="E478" i="212"/>
  <c r="B478" i="212"/>
  <c r="E477" i="212"/>
  <c r="E476" i="212"/>
  <c r="B476" i="212"/>
  <c r="E475" i="212"/>
  <c r="B475" i="212"/>
  <c r="E474" i="212"/>
  <c r="B474" i="212"/>
  <c r="E473" i="212"/>
  <c r="E472" i="212"/>
  <c r="B472" i="212"/>
  <c r="E468" i="212"/>
  <c r="B468" i="212"/>
  <c r="E467" i="212"/>
  <c r="B467" i="212"/>
  <c r="E466" i="212"/>
  <c r="E465" i="212"/>
  <c r="B465" i="212"/>
  <c r="E464" i="212"/>
  <c r="B464" i="212"/>
  <c r="E463" i="212"/>
  <c r="E462" i="212"/>
  <c r="B462" i="212"/>
  <c r="E461" i="212"/>
  <c r="B461" i="212"/>
  <c r="E460" i="212"/>
  <c r="B460" i="212"/>
  <c r="E459" i="212"/>
  <c r="B459" i="212"/>
  <c r="E455" i="212"/>
  <c r="E454" i="212"/>
  <c r="B454" i="212"/>
  <c r="E453" i="212"/>
  <c r="B453" i="212"/>
  <c r="E452" i="212"/>
  <c r="B452" i="212"/>
  <c r="E451" i="212"/>
  <c r="E450" i="212"/>
  <c r="B450" i="212"/>
  <c r="E449" i="212"/>
  <c r="B449" i="212"/>
  <c r="E448" i="212"/>
  <c r="B448" i="212"/>
  <c r="E447" i="212"/>
  <c r="E443" i="212"/>
  <c r="B443" i="212"/>
  <c r="E442" i="212"/>
  <c r="B442" i="212"/>
  <c r="E441" i="212"/>
  <c r="E440" i="212"/>
  <c r="B440" i="212"/>
  <c r="E439" i="212"/>
  <c r="B439" i="212"/>
  <c r="E435" i="212"/>
  <c r="B435" i="212"/>
  <c r="E433" i="212"/>
  <c r="B433" i="212"/>
  <c r="E428" i="212"/>
  <c r="E427" i="212"/>
  <c r="B427" i="212"/>
  <c r="E426" i="212"/>
  <c r="B426" i="212"/>
  <c r="E425" i="212"/>
  <c r="B425" i="212"/>
  <c r="E424" i="212"/>
  <c r="E423" i="212"/>
  <c r="B423" i="212"/>
  <c r="E422" i="212"/>
  <c r="B422" i="212"/>
  <c r="E421" i="212"/>
  <c r="B421" i="212"/>
  <c r="E420" i="212"/>
  <c r="E419" i="212"/>
  <c r="B419" i="212"/>
  <c r="E418" i="212"/>
  <c r="B418" i="212"/>
  <c r="E417" i="212"/>
  <c r="E413" i="212"/>
  <c r="B413" i="212"/>
  <c r="E412" i="212"/>
  <c r="B412" i="212"/>
  <c r="E411" i="212"/>
  <c r="B411" i="212"/>
  <c r="E410" i="212"/>
  <c r="B410" i="212"/>
  <c r="E409" i="212"/>
  <c r="E405" i="212"/>
  <c r="B405" i="212"/>
  <c r="E404" i="212"/>
  <c r="B404" i="212"/>
  <c r="E403" i="212"/>
  <c r="B403" i="212"/>
  <c r="E399" i="212"/>
  <c r="E395" i="212"/>
  <c r="B395" i="212"/>
  <c r="E394" i="212"/>
  <c r="B394" i="212"/>
  <c r="E390" i="212"/>
  <c r="B390" i="212"/>
  <c r="E389" i="212"/>
  <c r="E385" i="212"/>
  <c r="B385" i="212"/>
  <c r="E384" i="212"/>
  <c r="B384" i="212"/>
  <c r="E372" i="212"/>
  <c r="E371" i="212"/>
  <c r="B371" i="212"/>
  <c r="E370" i="212"/>
  <c r="B370" i="212"/>
  <c r="E369" i="212"/>
  <c r="B369" i="212"/>
  <c r="E368" i="212"/>
  <c r="B368" i="212"/>
  <c r="E367" i="212"/>
  <c r="E366" i="212"/>
  <c r="B366" i="212"/>
  <c r="E365" i="212"/>
  <c r="B365" i="212"/>
  <c r="E364" i="212"/>
  <c r="B364" i="212"/>
  <c r="E363" i="212"/>
  <c r="E361" i="212"/>
  <c r="B361" i="212"/>
  <c r="E360" i="212"/>
  <c r="B360" i="212"/>
  <c r="E359" i="212"/>
  <c r="B359" i="212"/>
  <c r="E358" i="212"/>
  <c r="E357" i="212"/>
  <c r="B357" i="212"/>
  <c r="E356" i="212"/>
  <c r="B356" i="212"/>
  <c r="E355" i="212"/>
  <c r="B354" i="212"/>
  <c r="E345" i="212"/>
  <c r="E344" i="212"/>
  <c r="B344" i="212"/>
  <c r="E343" i="212"/>
  <c r="E342" i="212"/>
  <c r="E341" i="212"/>
  <c r="B341" i="212"/>
  <c r="E327" i="212"/>
  <c r="B327" i="212"/>
  <c r="E323" i="212"/>
  <c r="E322" i="212"/>
  <c r="E321" i="212"/>
  <c r="E320" i="212"/>
  <c r="B320" i="212"/>
  <c r="E319" i="212"/>
  <c r="B319" i="212"/>
  <c r="E318" i="212"/>
  <c r="E317" i="212"/>
  <c r="E316" i="212"/>
  <c r="B316" i="212"/>
  <c r="E315" i="212"/>
  <c r="E314" i="212"/>
  <c r="B314" i="212"/>
  <c r="E310" i="212"/>
  <c r="E308" i="212"/>
  <c r="B308" i="212"/>
  <c r="E307" i="212"/>
  <c r="E303" i="212"/>
  <c r="E298" i="212"/>
  <c r="B298" i="212"/>
  <c r="E297" i="212"/>
  <c r="E302" i="212"/>
  <c r="B302" i="212"/>
  <c r="E293" i="212"/>
  <c r="E292" i="212"/>
  <c r="E291" i="212"/>
  <c r="E290" i="212"/>
  <c r="B290" i="212"/>
  <c r="E289" i="212"/>
  <c r="B289" i="212"/>
  <c r="E288" i="212"/>
  <c r="E284" i="212"/>
  <c r="E283" i="212"/>
  <c r="B283" i="212"/>
  <c r="E282" i="212"/>
  <c r="E281" i="212"/>
  <c r="B281" i="212"/>
  <c r="E280" i="212"/>
  <c r="E279" i="212"/>
  <c r="B279" i="212"/>
  <c r="E278" i="212"/>
  <c r="E277" i="212"/>
  <c r="E273" i="212"/>
  <c r="B273" i="212"/>
  <c r="E272" i="212"/>
  <c r="B272" i="212"/>
  <c r="E271" i="212"/>
  <c r="E270" i="212"/>
  <c r="E269" i="212"/>
  <c r="E268" i="212"/>
  <c r="B268" i="212"/>
  <c r="E267" i="212"/>
  <c r="B267" i="212"/>
  <c r="E266" i="212"/>
  <c r="E262" i="212"/>
  <c r="E261" i="212"/>
  <c r="E260" i="212"/>
  <c r="B260" i="212"/>
  <c r="E259" i="212"/>
  <c r="E258" i="212"/>
  <c r="B258" i="212"/>
  <c r="E257" i="212"/>
  <c r="E255" i="212"/>
  <c r="B255" i="212"/>
  <c r="E254" i="212"/>
  <c r="E253" i="212"/>
  <c r="E252" i="212"/>
  <c r="B252" i="212"/>
  <c r="E251" i="212"/>
  <c r="B251" i="212"/>
  <c r="E250" i="212"/>
  <c r="E249" i="212"/>
  <c r="E248" i="212"/>
  <c r="E246" i="212"/>
  <c r="B246" i="212"/>
  <c r="E245" i="212"/>
  <c r="B245" i="212"/>
  <c r="E244" i="212"/>
  <c r="E240" i="212"/>
  <c r="E239" i="212"/>
  <c r="B239" i="212"/>
  <c r="E231" i="212"/>
  <c r="E230" i="212"/>
  <c r="B230" i="212"/>
  <c r="E229" i="212"/>
  <c r="E227" i="212"/>
  <c r="E226" i="212"/>
  <c r="B226" i="212"/>
  <c r="E225" i="212"/>
  <c r="E224" i="212"/>
  <c r="E223" i="212"/>
  <c r="B223" i="212"/>
  <c r="E222" i="212"/>
  <c r="B222" i="212"/>
  <c r="E221" i="212"/>
  <c r="E219" i="212"/>
  <c r="E218" i="212"/>
  <c r="E217" i="212"/>
  <c r="E216" i="212"/>
  <c r="B216" i="212"/>
  <c r="E212" i="212"/>
  <c r="B212" i="212"/>
  <c r="E211" i="212"/>
  <c r="E210" i="212"/>
  <c r="E209" i="212"/>
  <c r="B209" i="212"/>
  <c r="E208" i="212"/>
  <c r="E207" i="212"/>
  <c r="B207" i="212"/>
  <c r="E206" i="212"/>
  <c r="E205" i="212"/>
  <c r="B205" i="212"/>
  <c r="E201" i="212"/>
  <c r="E197" i="212"/>
  <c r="E193" i="212"/>
  <c r="B193" i="212"/>
  <c r="E189" i="212"/>
  <c r="B189" i="212"/>
  <c r="E184" i="212"/>
  <c r="E183" i="212"/>
  <c r="E182" i="212"/>
  <c r="E181" i="212"/>
  <c r="B181" i="212"/>
  <c r="E180" i="212"/>
  <c r="B180" i="212"/>
  <c r="E179" i="212"/>
  <c r="E175" i="212"/>
  <c r="E174" i="212"/>
  <c r="B174" i="212"/>
  <c r="E170" i="212"/>
  <c r="E169" i="212"/>
  <c r="B169" i="212"/>
  <c r="E165" i="212"/>
  <c r="E164" i="212"/>
  <c r="B164" i="212"/>
  <c r="E163" i="212"/>
  <c r="E162" i="212"/>
  <c r="E161" i="212"/>
  <c r="B161" i="212"/>
  <c r="E160" i="212"/>
  <c r="B160" i="212"/>
  <c r="E159" i="212"/>
  <c r="E158" i="212"/>
  <c r="E157" i="212"/>
  <c r="E156" i="212"/>
  <c r="B156" i="212"/>
  <c r="E155" i="212"/>
  <c r="B155" i="212"/>
  <c r="E154" i="212"/>
  <c r="E153" i="212"/>
  <c r="E151" i="212"/>
  <c r="B151" i="212"/>
  <c r="E150" i="212"/>
  <c r="E149" i="212"/>
  <c r="B149" i="212"/>
  <c r="E148" i="212"/>
  <c r="E147" i="212"/>
  <c r="B147" i="212"/>
  <c r="E146" i="212"/>
  <c r="E145" i="212"/>
  <c r="E144" i="212"/>
  <c r="B144" i="212"/>
  <c r="E143" i="212"/>
  <c r="B143" i="212"/>
  <c r="E142" i="212"/>
  <c r="E141" i="212"/>
  <c r="E140" i="212"/>
  <c r="E139" i="212"/>
  <c r="B139" i="212"/>
  <c r="E138" i="212"/>
  <c r="B138" i="212"/>
  <c r="E137" i="212"/>
  <c r="E136" i="212"/>
  <c r="E135" i="212"/>
  <c r="B135" i="212"/>
  <c r="E134" i="212"/>
  <c r="E133" i="212"/>
  <c r="B133" i="212"/>
  <c r="E132" i="212"/>
  <c r="E131" i="212"/>
  <c r="B131" i="212"/>
  <c r="E130" i="212"/>
  <c r="E129" i="212"/>
  <c r="E128" i="212"/>
  <c r="B128" i="212"/>
  <c r="E127" i="212"/>
  <c r="B127" i="212"/>
  <c r="E125" i="212"/>
  <c r="E124" i="212"/>
  <c r="E123" i="212"/>
  <c r="E122" i="212"/>
  <c r="B122" i="212"/>
  <c r="E121" i="212"/>
  <c r="B121" i="212"/>
  <c r="E120" i="212"/>
  <c r="E119" i="212"/>
  <c r="E118" i="212"/>
  <c r="B118" i="212"/>
  <c r="E117" i="212"/>
  <c r="E116" i="212"/>
  <c r="B116" i="212"/>
  <c r="E115" i="212"/>
  <c r="E114" i="212"/>
  <c r="B114" i="212"/>
  <c r="E113" i="212"/>
  <c r="E112" i="212"/>
  <c r="E111" i="212"/>
  <c r="B111" i="212"/>
  <c r="E110" i="212"/>
  <c r="B110" i="212"/>
  <c r="E109" i="212"/>
  <c r="E108" i="212"/>
  <c r="E107" i="212"/>
  <c r="E106" i="212"/>
  <c r="B106" i="212"/>
  <c r="E105" i="212"/>
  <c r="B105" i="212"/>
  <c r="E104" i="212"/>
  <c r="E100" i="212"/>
  <c r="E99" i="212"/>
  <c r="B99" i="212"/>
  <c r="E98" i="212"/>
  <c r="E97" i="212"/>
  <c r="E96" i="212"/>
  <c r="B96" i="212"/>
  <c r="E94" i="212"/>
  <c r="E93" i="212"/>
  <c r="E92" i="212"/>
  <c r="E91" i="212"/>
  <c r="B91" i="212"/>
  <c r="E90" i="212"/>
  <c r="E89" i="212"/>
  <c r="E88" i="212"/>
  <c r="E87" i="212"/>
  <c r="B87" i="212"/>
  <c r="E86" i="212"/>
  <c r="E85" i="212"/>
  <c r="E84" i="212"/>
  <c r="E80" i="212"/>
  <c r="B80" i="212"/>
  <c r="E79" i="212"/>
  <c r="E78" i="212"/>
  <c r="E77" i="212"/>
  <c r="E73" i="212"/>
  <c r="B73" i="212"/>
  <c r="E69" i="212"/>
  <c r="E68" i="212"/>
  <c r="E67" i="212"/>
  <c r="E66" i="212"/>
  <c r="B66" i="212"/>
  <c r="E65" i="212"/>
  <c r="E64" i="212"/>
  <c r="E63" i="212"/>
  <c r="E62" i="212"/>
  <c r="B62" i="212"/>
  <c r="E60" i="212"/>
  <c r="E59" i="212"/>
  <c r="E58" i="212"/>
  <c r="E57" i="212"/>
  <c r="B57" i="212"/>
  <c r="E56" i="212"/>
  <c r="E55" i="212"/>
  <c r="E54" i="212"/>
  <c r="E53" i="212"/>
  <c r="B53" i="212"/>
  <c r="E52" i="212"/>
  <c r="E51" i="212"/>
  <c r="E50" i="212"/>
  <c r="E49" i="212"/>
  <c r="B49" i="212"/>
  <c r="E48" i="212"/>
  <c r="E47" i="212"/>
  <c r="E46" i="212"/>
  <c r="E45" i="212"/>
  <c r="B45" i="212"/>
  <c r="E44" i="212"/>
  <c r="E43" i="212"/>
  <c r="E42" i="212"/>
  <c r="E41" i="212"/>
  <c r="B41" i="212"/>
  <c r="E40" i="212"/>
  <c r="E39" i="212"/>
  <c r="E38" i="212"/>
  <c r="E37" i="212"/>
  <c r="B37" i="212"/>
  <c r="E36" i="212"/>
  <c r="E35" i="212"/>
  <c r="E34" i="212"/>
  <c r="E32" i="212"/>
  <c r="B32" i="212"/>
  <c r="E31" i="212"/>
  <c r="E30" i="212"/>
  <c r="E29" i="212"/>
  <c r="E28" i="212"/>
  <c r="B28" i="212"/>
  <c r="E27" i="212"/>
  <c r="E26" i="212"/>
  <c r="E25" i="212"/>
  <c r="E24" i="212"/>
  <c r="B24" i="212"/>
  <c r="E23" i="212"/>
  <c r="E22" i="212"/>
  <c r="E21" i="212"/>
  <c r="E20" i="212"/>
  <c r="B20" i="212"/>
  <c r="E19" i="212"/>
  <c r="E18" i="212"/>
  <c r="E17" i="212"/>
  <c r="E16" i="212"/>
  <c r="B16" i="212"/>
  <c r="E15" i="212"/>
  <c r="E14" i="212"/>
  <c r="E13" i="212"/>
  <c r="E12" i="212"/>
  <c r="B12" i="212"/>
  <c r="E11" i="212"/>
  <c r="E10" i="212"/>
  <c r="D367" i="269"/>
  <c r="D366" i="269"/>
  <c r="D364" i="269"/>
  <c r="A4" i="269"/>
  <c r="A2" i="269"/>
  <c r="A1" i="269"/>
  <c r="E667" i="212" l="1"/>
  <c r="E437" i="212"/>
  <c r="D368" i="269"/>
  <c r="E242" i="212"/>
  <c r="E300" i="212"/>
  <c r="E312" i="212"/>
  <c r="F75" i="9"/>
  <c r="J75" i="9" s="1"/>
  <c r="N75" i="9" s="1"/>
  <c r="F94" i="9"/>
  <c r="J94" i="9" s="1"/>
  <c r="E275" i="212"/>
  <c r="F80" i="9"/>
  <c r="J80" i="9" s="1"/>
  <c r="D493" i="211"/>
  <c r="G98" i="212"/>
  <c r="D98" i="212"/>
  <c r="D494" i="211"/>
  <c r="E354" i="212"/>
  <c r="E9" i="212"/>
  <c r="D491" i="211"/>
  <c r="D495" i="211" l="1"/>
  <c r="A4" i="268" l="1"/>
  <c r="E9" i="268" s="1"/>
  <c r="A2" i="268"/>
  <c r="A1" i="268"/>
  <c r="I9" i="242" l="1"/>
  <c r="G62" i="268"/>
  <c r="E11" i="10" l="1"/>
  <c r="D15" i="250"/>
  <c r="A4" i="250"/>
  <c r="A2" i="250"/>
  <c r="A1" i="250"/>
  <c r="A40" i="21" l="1"/>
  <c r="A37" i="21"/>
  <c r="A4" i="22"/>
  <c r="A2" i="22"/>
  <c r="A1" i="22"/>
  <c r="A4" i="11" l="1"/>
  <c r="A2" i="11"/>
  <c r="A1" i="11"/>
  <c r="A4" i="10"/>
  <c r="A2" i="10"/>
  <c r="A1" i="10"/>
  <c r="A4" i="19"/>
  <c r="A2" i="19"/>
  <c r="A1" i="19"/>
  <c r="A4" i="249" l="1"/>
  <c r="A2" i="249"/>
  <c r="A1" i="249"/>
  <c r="H95" i="9" l="1"/>
  <c r="H101" i="9"/>
  <c r="H102" i="9"/>
  <c r="H97" i="9"/>
  <c r="A4" i="248"/>
  <c r="A2" i="248"/>
  <c r="A1" i="248"/>
  <c r="A4" i="242" l="1"/>
  <c r="A2" i="242"/>
  <c r="A1" i="242"/>
  <c r="C16" i="39" l="1"/>
  <c r="C15" i="39"/>
  <c r="C7" i="39"/>
  <c r="E15" i="19" s="1"/>
  <c r="C17" i="39"/>
  <c r="I15" i="19" l="1"/>
  <c r="E16" i="19"/>
  <c r="I16" i="19" s="1"/>
  <c r="A1" i="237"/>
  <c r="I23" i="19" l="1"/>
  <c r="F166" i="9" l="1"/>
  <c r="N139" i="9"/>
  <c r="L139" i="9"/>
  <c r="H139" i="9"/>
  <c r="F139" i="9"/>
  <c r="L12" i="9" l="1"/>
  <c r="L50" i="9"/>
  <c r="L47" i="9"/>
  <c r="A4" i="29"/>
  <c r="A2" i="29"/>
  <c r="A1" i="29"/>
  <c r="A4" i="12"/>
  <c r="A2" i="12"/>
  <c r="A2" i="317" s="1"/>
  <c r="A1" i="222"/>
  <c r="A1" i="12"/>
  <c r="A4" i="222"/>
  <c r="A2" i="222"/>
  <c r="A2" i="321" s="1"/>
  <c r="A2" i="327" s="1"/>
  <c r="A2" i="328" s="1"/>
  <c r="A4" i="9"/>
  <c r="A2" i="9"/>
  <c r="A2" i="316" s="1"/>
  <c r="A1" i="9"/>
  <c r="A1" i="297" s="1"/>
  <c r="D4" i="30"/>
  <c r="D2" i="30"/>
  <c r="C1" i="30"/>
  <c r="A2" i="212"/>
  <c r="A1" i="212"/>
  <c r="E64" i="268" l="1"/>
  <c r="K64" i="268" s="1"/>
  <c r="E59" i="268"/>
  <c r="K59" i="268" s="1"/>
  <c r="E15" i="268"/>
  <c r="E23" i="268"/>
  <c r="E31" i="268"/>
  <c r="E39" i="268"/>
  <c r="E10" i="268"/>
  <c r="E60" i="268"/>
  <c r="K60" i="268" s="1"/>
  <c r="E16" i="268"/>
  <c r="E24" i="268"/>
  <c r="E32" i="268"/>
  <c r="E40" i="268"/>
  <c r="E17" i="268"/>
  <c r="E25" i="268"/>
  <c r="E33" i="268"/>
  <c r="E41" i="268"/>
  <c r="E43" i="268"/>
  <c r="E18" i="268"/>
  <c r="E26" i="268"/>
  <c r="E34" i="268"/>
  <c r="E42" i="268"/>
  <c r="E44" i="268"/>
  <c r="E11" i="268"/>
  <c r="E19" i="268"/>
  <c r="E27" i="268"/>
  <c r="E35" i="268"/>
  <c r="E46" i="268"/>
  <c r="E56" i="268"/>
  <c r="K56" i="268" s="1"/>
  <c r="E12" i="268"/>
  <c r="E20" i="268"/>
  <c r="E28" i="268"/>
  <c r="E36" i="268"/>
  <c r="E45" i="268"/>
  <c r="E57" i="268"/>
  <c r="K57" i="268" s="1"/>
  <c r="E13" i="268"/>
  <c r="E21" i="268"/>
  <c r="E29" i="268"/>
  <c r="E37" i="268"/>
  <c r="E58" i="268"/>
  <c r="K58" i="268" s="1"/>
  <c r="E14" i="268"/>
  <c r="E22" i="268"/>
  <c r="E30" i="268"/>
  <c r="E38" i="268"/>
  <c r="A2" i="297"/>
  <c r="A190" i="9"/>
  <c r="A4" i="297"/>
  <c r="A192" i="9"/>
  <c r="C642" i="212"/>
  <c r="F642" i="212" s="1"/>
  <c r="F603" i="212"/>
  <c r="F367" i="212"/>
  <c r="D365" i="212"/>
  <c r="D364" i="212"/>
  <c r="C254" i="212"/>
  <c r="F254" i="212" s="1"/>
  <c r="C240" i="212"/>
  <c r="K36" i="268" l="1"/>
  <c r="K28" i="268"/>
  <c r="K11" i="268"/>
  <c r="K33" i="268"/>
  <c r="K10" i="268"/>
  <c r="K37" i="268"/>
  <c r="K20" i="268"/>
  <c r="K44" i="268"/>
  <c r="K25" i="268"/>
  <c r="K39" i="268"/>
  <c r="K41" i="268"/>
  <c r="K29" i="268"/>
  <c r="K12" i="268"/>
  <c r="K42" i="268"/>
  <c r="K17" i="268"/>
  <c r="K31" i="268"/>
  <c r="K14" i="268"/>
  <c r="K21" i="268"/>
  <c r="K34" i="268"/>
  <c r="K40" i="268"/>
  <c r="K23" i="268"/>
  <c r="K19" i="268"/>
  <c r="K38" i="268"/>
  <c r="K13" i="268"/>
  <c r="K46" i="268"/>
  <c r="K26" i="268"/>
  <c r="K32" i="268"/>
  <c r="K15" i="268"/>
  <c r="K30" i="268"/>
  <c r="K35" i="268"/>
  <c r="K18" i="268"/>
  <c r="K24" i="268"/>
  <c r="K22" i="268"/>
  <c r="K45" i="268"/>
  <c r="K27" i="268"/>
  <c r="K43" i="268"/>
  <c r="K16" i="268"/>
  <c r="F240" i="212"/>
  <c r="G240" i="212" s="1"/>
  <c r="G642" i="212"/>
  <c r="D367" i="212"/>
  <c r="G367" i="212"/>
  <c r="F365" i="212"/>
  <c r="G365" i="212" s="1"/>
  <c r="F364" i="212"/>
  <c r="G364" i="212" s="1"/>
  <c r="G254" i="212"/>
  <c r="C360" i="212" l="1"/>
  <c r="F360" i="212" s="1"/>
  <c r="G360" i="212" s="1"/>
  <c r="G603" i="212"/>
  <c r="D603" i="212"/>
  <c r="E43" i="19" l="1"/>
  <c r="E44" i="19" s="1"/>
  <c r="E47" i="19" s="1"/>
  <c r="E48" i="19" s="1"/>
  <c r="E49" i="19" s="1"/>
  <c r="E50" i="19" s="1"/>
  <c r="E51" i="19" s="1"/>
  <c r="E52" i="19" s="1"/>
  <c r="E53" i="19" s="1"/>
  <c r="E54" i="19" s="1"/>
  <c r="E55" i="19" s="1"/>
  <c r="E56" i="19" s="1"/>
  <c r="E57" i="19" s="1"/>
  <c r="E58" i="19" s="1"/>
  <c r="E59" i="19" s="1"/>
  <c r="E60" i="19" s="1"/>
  <c r="E61" i="19" s="1"/>
  <c r="E62" i="19" s="1"/>
  <c r="E63" i="19" s="1"/>
  <c r="E64" i="19" s="1"/>
  <c r="E65" i="19" s="1"/>
  <c r="E66" i="19" s="1"/>
  <c r="E67" i="19" s="1"/>
  <c r="E68" i="19" s="1"/>
  <c r="I29" i="19" s="1"/>
  <c r="C497" i="212" l="1"/>
  <c r="C177" i="212"/>
  <c r="C596" i="212" l="1"/>
  <c r="F596" i="212" s="1"/>
  <c r="G596" i="212" s="1"/>
  <c r="C503" i="212"/>
  <c r="D503" i="212"/>
  <c r="C308" i="212"/>
  <c r="D214" i="212"/>
  <c r="C129" i="212"/>
  <c r="F129" i="212" s="1"/>
  <c r="F97" i="212"/>
  <c r="D97" i="212"/>
  <c r="D99" i="212"/>
  <c r="F99" i="212"/>
  <c r="C85" i="212"/>
  <c r="F85" i="212" s="1"/>
  <c r="C86" i="212"/>
  <c r="F86" i="212" s="1"/>
  <c r="C87" i="212"/>
  <c r="F87" i="212" s="1"/>
  <c r="C88" i="212"/>
  <c r="F88" i="212" s="1"/>
  <c r="C89" i="212"/>
  <c r="F89" i="212" s="1"/>
  <c r="C90" i="212"/>
  <c r="F90" i="212" s="1"/>
  <c r="C91" i="212"/>
  <c r="F91" i="212" s="1"/>
  <c r="C92" i="212"/>
  <c r="F92" i="212" s="1"/>
  <c r="C93" i="212"/>
  <c r="F93" i="212" s="1"/>
  <c r="C84" i="212"/>
  <c r="F84" i="212" s="1"/>
  <c r="C94" i="212"/>
  <c r="E5" i="212"/>
  <c r="D5" i="212"/>
  <c r="C5" i="212"/>
  <c r="C19" i="212" l="1"/>
  <c r="F19" i="212" s="1"/>
  <c r="G19" i="212" s="1"/>
  <c r="C36" i="212"/>
  <c r="F36" i="212" s="1"/>
  <c r="C672" i="212"/>
  <c r="C244" i="212"/>
  <c r="G99" i="212"/>
  <c r="G97" i="212"/>
  <c r="G129" i="212"/>
  <c r="G91" i="212"/>
  <c r="G85" i="212"/>
  <c r="G93" i="212"/>
  <c r="G89" i="212"/>
  <c r="G87" i="212"/>
  <c r="G92" i="212"/>
  <c r="G90" i="212"/>
  <c r="G88" i="212"/>
  <c r="G86" i="212"/>
  <c r="G84" i="212"/>
  <c r="G36" i="212" l="1"/>
  <c r="F244" i="212"/>
  <c r="G244" i="212" l="1"/>
  <c r="I25" i="19" l="1"/>
  <c r="I24" i="19"/>
  <c r="I27" i="19" s="1"/>
  <c r="I31" i="19" s="1"/>
  <c r="I35" i="19" s="1"/>
  <c r="C30" i="39" l="1"/>
  <c r="K16" i="12" l="1"/>
  <c r="K23" i="12" s="1"/>
  <c r="E730" i="212" l="1"/>
  <c r="G730" i="212" s="1"/>
  <c r="F730" i="212" s="1"/>
  <c r="H730" i="212" s="1"/>
  <c r="D724" i="212"/>
  <c r="C724" i="212"/>
  <c r="D691" i="212"/>
  <c r="C691" i="212"/>
  <c r="D684" i="212"/>
  <c r="C684" i="212"/>
  <c r="D675" i="212"/>
  <c r="C675" i="212"/>
  <c r="D657" i="212"/>
  <c r="F649" i="212"/>
  <c r="D649" i="212"/>
  <c r="F648" i="212"/>
  <c r="D648" i="212"/>
  <c r="F647" i="212"/>
  <c r="D647" i="212"/>
  <c r="F646" i="212"/>
  <c r="D646" i="212"/>
  <c r="C645" i="212"/>
  <c r="C643" i="212"/>
  <c r="C641" i="212"/>
  <c r="F625" i="212"/>
  <c r="D625" i="212"/>
  <c r="F624" i="212"/>
  <c r="D624" i="212"/>
  <c r="F623" i="212"/>
  <c r="D623" i="212"/>
  <c r="F622" i="212"/>
  <c r="D622" i="212"/>
  <c r="F621" i="212"/>
  <c r="D621" i="212"/>
  <c r="F620" i="212"/>
  <c r="D620" i="212"/>
  <c r="F619" i="212"/>
  <c r="D619" i="212"/>
  <c r="F618" i="212"/>
  <c r="D618" i="212"/>
  <c r="F616" i="212"/>
  <c r="D616" i="212"/>
  <c r="F615" i="212"/>
  <c r="D615" i="212"/>
  <c r="F614" i="212"/>
  <c r="D614" i="212"/>
  <c r="F613" i="212"/>
  <c r="D613" i="212"/>
  <c r="F612" i="212"/>
  <c r="D612" i="212"/>
  <c r="F611" i="212"/>
  <c r="F610" i="212"/>
  <c r="D610" i="212"/>
  <c r="F609" i="212"/>
  <c r="D609" i="212"/>
  <c r="F608" i="212"/>
  <c r="D608" i="212"/>
  <c r="F607" i="212"/>
  <c r="D607" i="212"/>
  <c r="F606" i="212"/>
  <c r="D606" i="212"/>
  <c r="F605" i="212"/>
  <c r="D605" i="212"/>
  <c r="F604" i="212"/>
  <c r="D604" i="212"/>
  <c r="F602" i="212"/>
  <c r="D602" i="212"/>
  <c r="F601" i="212"/>
  <c r="D601" i="212"/>
  <c r="F600" i="212"/>
  <c r="D600" i="212"/>
  <c r="C599" i="212"/>
  <c r="C598" i="212"/>
  <c r="C597" i="212"/>
  <c r="C595" i="212"/>
  <c r="C594" i="212"/>
  <c r="C592" i="212"/>
  <c r="C591" i="212"/>
  <c r="C590" i="212"/>
  <c r="C589" i="212"/>
  <c r="C588" i="212"/>
  <c r="C587" i="212"/>
  <c r="C586" i="212"/>
  <c r="C585" i="212"/>
  <c r="C584" i="212"/>
  <c r="C583" i="212"/>
  <c r="C582" i="212"/>
  <c r="C581" i="212"/>
  <c r="C580" i="212"/>
  <c r="C579" i="212"/>
  <c r="C578" i="212"/>
  <c r="C577" i="212"/>
  <c r="C576" i="212"/>
  <c r="C575" i="212"/>
  <c r="C574" i="212"/>
  <c r="C573" i="212"/>
  <c r="F559" i="212"/>
  <c r="F558" i="212"/>
  <c r="F557" i="212"/>
  <c r="F556" i="212"/>
  <c r="F555" i="212"/>
  <c r="F554" i="212"/>
  <c r="F545" i="212"/>
  <c r="D545" i="212"/>
  <c r="D540" i="212"/>
  <c r="C540" i="212"/>
  <c r="D524" i="212"/>
  <c r="C524" i="212"/>
  <c r="F88" i="9"/>
  <c r="J88" i="9" s="1"/>
  <c r="D507" i="212"/>
  <c r="C507" i="212"/>
  <c r="D445" i="212"/>
  <c r="D430" i="212"/>
  <c r="C430" i="212"/>
  <c r="D401" i="212"/>
  <c r="C399" i="212"/>
  <c r="F390" i="212"/>
  <c r="D390" i="212"/>
  <c r="F385" i="212"/>
  <c r="D385" i="212"/>
  <c r="C372" i="212"/>
  <c r="C370" i="212"/>
  <c r="C369" i="212"/>
  <c r="D347" i="212"/>
  <c r="C347" i="212"/>
  <c r="G336" i="212"/>
  <c r="F336" i="212"/>
  <c r="E336" i="212"/>
  <c r="D336" i="212"/>
  <c r="C336" i="212"/>
  <c r="E333" i="212"/>
  <c r="D333" i="212"/>
  <c r="C333" i="212"/>
  <c r="D329" i="212"/>
  <c r="C329" i="212"/>
  <c r="D325" i="212"/>
  <c r="C325" i="212"/>
  <c r="D312" i="212"/>
  <c r="D295" i="212"/>
  <c r="C295" i="212"/>
  <c r="D286" i="212"/>
  <c r="C286" i="212"/>
  <c r="F262" i="212"/>
  <c r="F261" i="212"/>
  <c r="D261" i="212"/>
  <c r="F260" i="212"/>
  <c r="D260" i="212"/>
  <c r="F259" i="212"/>
  <c r="D259" i="212"/>
  <c r="F258" i="212"/>
  <c r="C257" i="212"/>
  <c r="C255" i="212"/>
  <c r="C253" i="212"/>
  <c r="F252" i="212"/>
  <c r="D252" i="212"/>
  <c r="F251" i="212"/>
  <c r="D251" i="212"/>
  <c r="F250" i="212"/>
  <c r="F249" i="212"/>
  <c r="D249" i="212"/>
  <c r="C248" i="212"/>
  <c r="D242" i="212"/>
  <c r="D233" i="212"/>
  <c r="D203" i="212"/>
  <c r="C203" i="212"/>
  <c r="D199" i="212"/>
  <c r="C199" i="212"/>
  <c r="D195" i="212"/>
  <c r="C195" i="212"/>
  <c r="D191" i="212"/>
  <c r="C191" i="212"/>
  <c r="D186" i="212"/>
  <c r="C186" i="212"/>
  <c r="D172" i="212"/>
  <c r="C170" i="212"/>
  <c r="C169" i="212"/>
  <c r="C165" i="212"/>
  <c r="C164" i="212"/>
  <c r="C163" i="212"/>
  <c r="C162" i="212"/>
  <c r="F162" i="212" s="1"/>
  <c r="C161" i="212"/>
  <c r="F161" i="212" s="1"/>
  <c r="F160" i="212"/>
  <c r="D160" i="212"/>
  <c r="F159" i="212"/>
  <c r="D159" i="212"/>
  <c r="F158" i="212"/>
  <c r="D158" i="212"/>
  <c r="F157" i="212"/>
  <c r="D157" i="212"/>
  <c r="F156" i="212"/>
  <c r="D156" i="212"/>
  <c r="F155" i="212"/>
  <c r="D155" i="212"/>
  <c r="F154" i="212"/>
  <c r="D154" i="212"/>
  <c r="F153" i="212"/>
  <c r="D153" i="212"/>
  <c r="F151" i="212"/>
  <c r="D151" i="212"/>
  <c r="F150" i="212"/>
  <c r="D150" i="212"/>
  <c r="F149" i="212"/>
  <c r="D149" i="212"/>
  <c r="F148" i="212"/>
  <c r="D148" i="212"/>
  <c r="F147" i="212"/>
  <c r="D147" i="212"/>
  <c r="F146" i="212"/>
  <c r="D146" i="212"/>
  <c r="F145" i="212"/>
  <c r="D145" i="212"/>
  <c r="F144" i="212"/>
  <c r="F143" i="212"/>
  <c r="D143" i="212"/>
  <c r="F142" i="212"/>
  <c r="F141" i="212"/>
  <c r="D141" i="212"/>
  <c r="F140" i="212"/>
  <c r="D140" i="212"/>
  <c r="F139" i="212"/>
  <c r="D139" i="212"/>
  <c r="F138" i="212"/>
  <c r="D138" i="212"/>
  <c r="F137" i="212"/>
  <c r="D137" i="212"/>
  <c r="F136" i="212"/>
  <c r="F135" i="212"/>
  <c r="D135" i="212"/>
  <c r="F134" i="212"/>
  <c r="F133" i="212"/>
  <c r="D133" i="212"/>
  <c r="C132" i="212"/>
  <c r="C131" i="212"/>
  <c r="C130" i="212"/>
  <c r="C128" i="212"/>
  <c r="C127" i="212"/>
  <c r="C125" i="212"/>
  <c r="C124" i="212"/>
  <c r="C123" i="212"/>
  <c r="C122" i="212"/>
  <c r="C121" i="212"/>
  <c r="C120" i="212"/>
  <c r="C119" i="212"/>
  <c r="C118" i="212"/>
  <c r="C117" i="212"/>
  <c r="C116" i="212"/>
  <c r="C115" i="212"/>
  <c r="C114" i="212"/>
  <c r="C113" i="212"/>
  <c r="C112" i="212"/>
  <c r="C111" i="212"/>
  <c r="C110" i="212"/>
  <c r="C109" i="212"/>
  <c r="C108" i="212"/>
  <c r="C107" i="212"/>
  <c r="C106" i="212"/>
  <c r="C105" i="212"/>
  <c r="F100" i="212"/>
  <c r="F94" i="212"/>
  <c r="D94" i="212"/>
  <c r="D82" i="212"/>
  <c r="C80" i="212"/>
  <c r="C79" i="212"/>
  <c r="C78" i="212"/>
  <c r="C77" i="212"/>
  <c r="D75" i="212"/>
  <c r="F69" i="212"/>
  <c r="F68" i="212"/>
  <c r="F67" i="212"/>
  <c r="F66" i="212"/>
  <c r="F65" i="212"/>
  <c r="F64" i="212"/>
  <c r="F63" i="212"/>
  <c r="F62" i="212"/>
  <c r="F60" i="212"/>
  <c r="F59" i="212"/>
  <c r="F58" i="212"/>
  <c r="F57" i="212"/>
  <c r="F56" i="212"/>
  <c r="D56" i="212"/>
  <c r="F55" i="212"/>
  <c r="F54" i="212"/>
  <c r="F53" i="212"/>
  <c r="F52" i="212"/>
  <c r="F51" i="212"/>
  <c r="F50" i="212"/>
  <c r="F49" i="212"/>
  <c r="F48" i="212"/>
  <c r="D48" i="212"/>
  <c r="F47" i="212"/>
  <c r="F46" i="212"/>
  <c r="D46" i="212"/>
  <c r="F45" i="212"/>
  <c r="D45" i="212"/>
  <c r="F44" i="212"/>
  <c r="D44" i="212"/>
  <c r="F43" i="212"/>
  <c r="D43" i="212"/>
  <c r="F42" i="212"/>
  <c r="D42" i="212"/>
  <c r="F41" i="212"/>
  <c r="D41" i="212"/>
  <c r="C30" i="212"/>
  <c r="N189" i="9"/>
  <c r="A189" i="9"/>
  <c r="N184" i="9"/>
  <c r="H183" i="9"/>
  <c r="J182" i="9"/>
  <c r="L176" i="9"/>
  <c r="H176" i="9"/>
  <c r="F176" i="9"/>
  <c r="N174" i="9"/>
  <c r="J173" i="9"/>
  <c r="N173" i="9" s="1"/>
  <c r="J170" i="9"/>
  <c r="J169" i="9"/>
  <c r="N168" i="9"/>
  <c r="L166" i="9"/>
  <c r="H166" i="9"/>
  <c r="J164" i="9"/>
  <c r="J162" i="9"/>
  <c r="J161" i="9"/>
  <c r="J160" i="9"/>
  <c r="N160" i="9" s="1"/>
  <c r="J159" i="9"/>
  <c r="N159" i="9" s="1"/>
  <c r="N158" i="9"/>
  <c r="J157" i="9"/>
  <c r="J156" i="9"/>
  <c r="L153" i="9"/>
  <c r="H153" i="9"/>
  <c r="F153" i="9"/>
  <c r="J151" i="9"/>
  <c r="N150" i="9"/>
  <c r="J149" i="9"/>
  <c r="J148" i="9"/>
  <c r="J147" i="9"/>
  <c r="J146" i="9"/>
  <c r="J145" i="9"/>
  <c r="J144" i="9"/>
  <c r="J143" i="9"/>
  <c r="J142" i="9"/>
  <c r="J163" i="9"/>
  <c r="J137" i="9"/>
  <c r="J136" i="9"/>
  <c r="A128" i="9"/>
  <c r="N126" i="9"/>
  <c r="A126" i="9"/>
  <c r="H26" i="9" l="1"/>
  <c r="D15" i="316"/>
  <c r="N161" i="9"/>
  <c r="C14" i="212"/>
  <c r="C23" i="212"/>
  <c r="C37" i="212"/>
  <c r="C239" i="212"/>
  <c r="C20" i="212"/>
  <c r="C32" i="212"/>
  <c r="C16" i="212"/>
  <c r="C25" i="212"/>
  <c r="C39" i="212"/>
  <c r="C10" i="212"/>
  <c r="C18" i="212"/>
  <c r="C27" i="212"/>
  <c r="C31" i="212"/>
  <c r="C11" i="212"/>
  <c r="C15" i="212"/>
  <c r="C24" i="212"/>
  <c r="C28" i="212"/>
  <c r="C38" i="212"/>
  <c r="C12" i="212"/>
  <c r="F12" i="212" s="1"/>
  <c r="C21" i="212"/>
  <c r="C29" i="212"/>
  <c r="C34" i="212"/>
  <c r="C13" i="212"/>
  <c r="C17" i="212"/>
  <c r="C22" i="212"/>
  <c r="C26" i="212"/>
  <c r="C35" i="212"/>
  <c r="C246" i="212"/>
  <c r="E62" i="268"/>
  <c r="C356" i="212"/>
  <c r="C357" i="212"/>
  <c r="C358" i="212"/>
  <c r="C359" i="212"/>
  <c r="C104" i="212"/>
  <c r="E167" i="212"/>
  <c r="C550" i="212"/>
  <c r="D558" i="212"/>
  <c r="C551" i="212"/>
  <c r="D554" i="212"/>
  <c r="C552" i="212"/>
  <c r="D555" i="212"/>
  <c r="D557" i="212"/>
  <c r="D559" i="212"/>
  <c r="D556" i="212"/>
  <c r="C549" i="212"/>
  <c r="C553" i="212"/>
  <c r="N163" i="9"/>
  <c r="J139" i="9"/>
  <c r="C354" i="212"/>
  <c r="H73" i="9"/>
  <c r="J166" i="9"/>
  <c r="J176" i="9"/>
  <c r="D694" i="212"/>
  <c r="E635" i="212"/>
  <c r="K635" i="212" s="1"/>
  <c r="C633" i="212"/>
  <c r="E631" i="212"/>
  <c r="K631" i="212" s="1"/>
  <c r="C629" i="212"/>
  <c r="E639" i="212"/>
  <c r="K639" i="212" s="1"/>
  <c r="C637" i="212"/>
  <c r="C704" i="212"/>
  <c r="C696" i="212"/>
  <c r="C384" i="212"/>
  <c r="C700" i="212"/>
  <c r="N144" i="9"/>
  <c r="N157" i="9"/>
  <c r="N146" i="9"/>
  <c r="N148" i="9"/>
  <c r="C231" i="212"/>
  <c r="C233" i="212" s="1"/>
  <c r="C307" i="212"/>
  <c r="C312" i="212" s="1"/>
  <c r="D366" i="212"/>
  <c r="F366" i="212"/>
  <c r="G366" i="212" s="1"/>
  <c r="C371" i="212"/>
  <c r="C394" i="212"/>
  <c r="C443" i="212"/>
  <c r="C445" i="212" s="1"/>
  <c r="C544" i="212"/>
  <c r="C302" i="212"/>
  <c r="C305" i="212" s="1"/>
  <c r="D363" i="212"/>
  <c r="F363" i="212"/>
  <c r="G363" i="212" s="1"/>
  <c r="C368" i="212"/>
  <c r="C483" i="212"/>
  <c r="C485" i="212" s="1"/>
  <c r="C542" i="212"/>
  <c r="F542" i="212" s="1"/>
  <c r="G542" i="212" s="1"/>
  <c r="C560" i="212"/>
  <c r="C563" i="212"/>
  <c r="C565" i="212"/>
  <c r="D567" i="212"/>
  <c r="C567" i="212"/>
  <c r="F567" i="212" s="1"/>
  <c r="G567" i="212" s="1"/>
  <c r="D568" i="212"/>
  <c r="C568" i="212"/>
  <c r="F568" i="212" s="1"/>
  <c r="C395" i="212"/>
  <c r="C543" i="212"/>
  <c r="C561" i="212"/>
  <c r="C564" i="212"/>
  <c r="C566" i="212"/>
  <c r="E503" i="212"/>
  <c r="C245" i="212"/>
  <c r="F245" i="212" s="1"/>
  <c r="E264" i="212"/>
  <c r="N34" i="30" s="1"/>
  <c r="E214" i="212"/>
  <c r="C694" i="212"/>
  <c r="C40" i="212"/>
  <c r="D100" i="212"/>
  <c r="D50" i="212"/>
  <c r="D52" i="212"/>
  <c r="D54" i="212"/>
  <c r="D58" i="212"/>
  <c r="D60" i="212"/>
  <c r="D63" i="212"/>
  <c r="D65" i="212"/>
  <c r="D67" i="212"/>
  <c r="D69" i="212"/>
  <c r="D96" i="212"/>
  <c r="C96" i="212"/>
  <c r="E102" i="212"/>
  <c r="G32" i="30" s="1"/>
  <c r="D47" i="212"/>
  <c r="D49" i="212"/>
  <c r="D51" i="212"/>
  <c r="D53" i="212"/>
  <c r="D55" i="212"/>
  <c r="D57" i="212"/>
  <c r="D59" i="212"/>
  <c r="D62" i="212"/>
  <c r="D64" i="212"/>
  <c r="D66" i="212"/>
  <c r="D68" i="212"/>
  <c r="G48" i="212"/>
  <c r="G142" i="212"/>
  <c r="G134" i="212"/>
  <c r="G611" i="212"/>
  <c r="J153" i="9"/>
  <c r="G56" i="212"/>
  <c r="G136" i="212"/>
  <c r="G144" i="212"/>
  <c r="F700" i="212"/>
  <c r="N142" i="9"/>
  <c r="F178" i="9"/>
  <c r="F180" i="9" s="1"/>
  <c r="F186" i="9" s="1"/>
  <c r="O186" i="9" s="1"/>
  <c r="L178" i="9"/>
  <c r="N182" i="9"/>
  <c r="N151" i="9"/>
  <c r="N156" i="9"/>
  <c r="N162" i="9"/>
  <c r="N169" i="9"/>
  <c r="N170" i="9"/>
  <c r="J183" i="9"/>
  <c r="N183" i="9" s="1"/>
  <c r="N143" i="9"/>
  <c r="N145" i="9"/>
  <c r="N147" i="9"/>
  <c r="N149" i="9"/>
  <c r="N164" i="9"/>
  <c r="C9" i="212"/>
  <c r="D134" i="212"/>
  <c r="D136" i="212"/>
  <c r="D142" i="212"/>
  <c r="D144" i="212"/>
  <c r="G149" i="212"/>
  <c r="G156" i="212"/>
  <c r="G158" i="212"/>
  <c r="G162" i="212"/>
  <c r="F169" i="212"/>
  <c r="G169" i="212" s="1"/>
  <c r="C172" i="212"/>
  <c r="E172" i="212"/>
  <c r="G26" i="30" s="1"/>
  <c r="D20" i="317" s="1"/>
  <c r="E203" i="212"/>
  <c r="N28" i="30"/>
  <c r="E305" i="212"/>
  <c r="E387" i="212"/>
  <c r="K387" i="212" s="1"/>
  <c r="E627" i="212"/>
  <c r="K627" i="212" s="1"/>
  <c r="F577" i="212"/>
  <c r="G577" i="212" s="1"/>
  <c r="G647" i="212"/>
  <c r="E698" i="212"/>
  <c r="E195" i="212"/>
  <c r="E507" i="212"/>
  <c r="D611" i="212"/>
  <c r="E651" i="212"/>
  <c r="F696" i="212"/>
  <c r="E702" i="212"/>
  <c r="P40" i="30"/>
  <c r="P35" i="30"/>
  <c r="P29" i="30"/>
  <c r="P23" i="30"/>
  <c r="G44" i="212"/>
  <c r="G52" i="212"/>
  <c r="G60" i="212"/>
  <c r="G133" i="212"/>
  <c r="G135" i="212"/>
  <c r="G137" i="212"/>
  <c r="G139" i="212"/>
  <c r="G141" i="212"/>
  <c r="G143" i="212"/>
  <c r="G145" i="212"/>
  <c r="G147" i="212"/>
  <c r="G151" i="212"/>
  <c r="G154" i="212"/>
  <c r="G160" i="212"/>
  <c r="G250" i="212"/>
  <c r="G258" i="212"/>
  <c r="Q40" i="30"/>
  <c r="Q35" i="30"/>
  <c r="Q29" i="30"/>
  <c r="Q23" i="30"/>
  <c r="G138" i="212"/>
  <c r="G140" i="212"/>
  <c r="G146" i="212"/>
  <c r="G148" i="212"/>
  <c r="G150" i="212"/>
  <c r="G153" i="212"/>
  <c r="G155" i="212"/>
  <c r="G157" i="212"/>
  <c r="G159" i="212"/>
  <c r="G252" i="212"/>
  <c r="G260" i="212"/>
  <c r="G262" i="212"/>
  <c r="G602" i="212"/>
  <c r="G620" i="212"/>
  <c r="G646" i="212"/>
  <c r="N18" i="30"/>
  <c r="E329" i="212"/>
  <c r="N21" i="30" s="1"/>
  <c r="C355" i="212"/>
  <c r="E374" i="212"/>
  <c r="K374" i="212" s="1"/>
  <c r="G41" i="212"/>
  <c r="G45" i="212"/>
  <c r="G49" i="212"/>
  <c r="G53" i="212"/>
  <c r="G57" i="212"/>
  <c r="G62" i="212"/>
  <c r="G63" i="212"/>
  <c r="G64" i="212"/>
  <c r="G65" i="212"/>
  <c r="G66" i="212"/>
  <c r="G67" i="212"/>
  <c r="G68" i="212"/>
  <c r="G69" i="212"/>
  <c r="E75" i="212"/>
  <c r="F77" i="212"/>
  <c r="E82" i="212"/>
  <c r="G94" i="212"/>
  <c r="E186" i="212"/>
  <c r="G39" i="30" s="1"/>
  <c r="D23" i="317" s="1"/>
  <c r="E233" i="212"/>
  <c r="D250" i="212"/>
  <c r="G251" i="212"/>
  <c r="D258" i="212"/>
  <c r="G259" i="212"/>
  <c r="D262" i="212"/>
  <c r="E286" i="212"/>
  <c r="N42" i="30" s="1"/>
  <c r="G42" i="212"/>
  <c r="G46" i="212"/>
  <c r="G50" i="212"/>
  <c r="G54" i="212"/>
  <c r="G58" i="212"/>
  <c r="G43" i="212"/>
  <c r="G47" i="212"/>
  <c r="G51" i="212"/>
  <c r="G55" i="212"/>
  <c r="G59" i="212"/>
  <c r="E71" i="212"/>
  <c r="E236" i="212" s="1"/>
  <c r="C73" i="212"/>
  <c r="C82" i="212"/>
  <c r="G100" i="212"/>
  <c r="F109" i="212"/>
  <c r="G109" i="212" s="1"/>
  <c r="G161" i="212"/>
  <c r="E177" i="212"/>
  <c r="G38" i="30" s="1"/>
  <c r="D22" i="317" s="1"/>
  <c r="E191" i="212"/>
  <c r="E199" i="212"/>
  <c r="G249" i="212"/>
  <c r="G261" i="212"/>
  <c r="E295" i="212"/>
  <c r="E347" i="212"/>
  <c r="C361" i="212"/>
  <c r="G385" i="212"/>
  <c r="C389" i="212"/>
  <c r="G390" i="212"/>
  <c r="E392" i="212"/>
  <c r="E397" i="212"/>
  <c r="K397" i="212" s="1"/>
  <c r="C401" i="212"/>
  <c r="E445" i="212"/>
  <c r="K445" i="212" s="1"/>
  <c r="E457" i="212"/>
  <c r="E470" i="212"/>
  <c r="K470" i="212" s="1"/>
  <c r="E533" i="212"/>
  <c r="E547" i="212"/>
  <c r="G554" i="212"/>
  <c r="G555" i="212"/>
  <c r="G557" i="212"/>
  <c r="G558" i="212"/>
  <c r="G600" i="212"/>
  <c r="G604" i="212"/>
  <c r="G606" i="212"/>
  <c r="G607" i="212"/>
  <c r="G609" i="212"/>
  <c r="G612" i="212"/>
  <c r="G614" i="212"/>
  <c r="G615" i="212"/>
  <c r="G618" i="212"/>
  <c r="G621" i="212"/>
  <c r="G623" i="212"/>
  <c r="G624" i="212"/>
  <c r="G648" i="212"/>
  <c r="D651" i="212"/>
  <c r="E657" i="212"/>
  <c r="E675" i="212"/>
  <c r="E684" i="212"/>
  <c r="E724" i="212"/>
  <c r="F724" i="212" s="1"/>
  <c r="D387" i="212"/>
  <c r="F399" i="212"/>
  <c r="F401" i="212" s="1"/>
  <c r="E401" i="212" s="1"/>
  <c r="K401" i="212" s="1"/>
  <c r="E407" i="212"/>
  <c r="E415" i="212"/>
  <c r="E430" i="212"/>
  <c r="F97" i="9" s="1"/>
  <c r="J97" i="9" s="1"/>
  <c r="E485" i="212"/>
  <c r="E497" i="212"/>
  <c r="E524" i="212"/>
  <c r="K524" i="212" s="1"/>
  <c r="E540" i="212"/>
  <c r="K540" i="212" s="1"/>
  <c r="G556" i="212"/>
  <c r="G559" i="212"/>
  <c r="E570" i="212"/>
  <c r="K570" i="212" s="1"/>
  <c r="C572" i="212"/>
  <c r="G601" i="212"/>
  <c r="G605" i="212"/>
  <c r="G608" i="212"/>
  <c r="G610" i="212"/>
  <c r="G613" i="212"/>
  <c r="G616" i="212"/>
  <c r="G619" i="212"/>
  <c r="G622" i="212"/>
  <c r="G625" i="212"/>
  <c r="C651" i="212"/>
  <c r="G649" i="212" s="1"/>
  <c r="E691" i="212"/>
  <c r="N12" i="30"/>
  <c r="F491" i="212" l="1"/>
  <c r="G491" i="212" s="1"/>
  <c r="F432" i="212"/>
  <c r="G432" i="212" s="1"/>
  <c r="F228" i="212"/>
  <c r="G228" i="212" s="1"/>
  <c r="F309" i="212"/>
  <c r="G309" i="212" s="1"/>
  <c r="F562" i="212"/>
  <c r="G562" i="212" s="1"/>
  <c r="F434" i="212"/>
  <c r="G434" i="212" s="1"/>
  <c r="F220" i="212"/>
  <c r="G220" i="212" s="1"/>
  <c r="F95" i="9"/>
  <c r="C397" i="212"/>
  <c r="K457" i="212"/>
  <c r="F102" i="9"/>
  <c r="K485" i="212"/>
  <c r="F101" i="9"/>
  <c r="F227" i="212"/>
  <c r="G227" i="212" s="1"/>
  <c r="F297" i="212"/>
  <c r="F521" i="212"/>
  <c r="G521" i="212" s="1"/>
  <c r="F219" i="212"/>
  <c r="G219" i="212" s="1"/>
  <c r="D374" i="212"/>
  <c r="K415" i="212"/>
  <c r="C242" i="212"/>
  <c r="I516" i="212"/>
  <c r="F239" i="212"/>
  <c r="F242" i="212" s="1"/>
  <c r="E48" i="268"/>
  <c r="G12" i="212"/>
  <c r="C167" i="212"/>
  <c r="F104" i="212"/>
  <c r="G104" i="212" s="1"/>
  <c r="F549" i="212"/>
  <c r="G549" i="212" s="1"/>
  <c r="K497" i="212"/>
  <c r="F89" i="9"/>
  <c r="K407" i="212"/>
  <c r="F100" i="9"/>
  <c r="J178" i="9"/>
  <c r="H178" i="9" s="1"/>
  <c r="F435" i="212"/>
  <c r="G435" i="212" s="1"/>
  <c r="F500" i="212"/>
  <c r="G500" i="212" s="1"/>
  <c r="F344" i="212"/>
  <c r="G344" i="212" s="1"/>
  <c r="F272" i="212"/>
  <c r="G272" i="212" s="1"/>
  <c r="F283" i="212"/>
  <c r="G283" i="212" s="1"/>
  <c r="C547" i="212"/>
  <c r="G545" i="212" s="1"/>
  <c r="C570" i="212"/>
  <c r="C635" i="212"/>
  <c r="F633" i="212"/>
  <c r="C387" i="212"/>
  <c r="F384" i="212"/>
  <c r="F629" i="212"/>
  <c r="G629" i="212" s="1"/>
  <c r="G631" i="212" s="1"/>
  <c r="F631" i="212" s="1"/>
  <c r="C631" i="212"/>
  <c r="C639" i="212"/>
  <c r="F637" i="212"/>
  <c r="G568" i="212"/>
  <c r="D570" i="212"/>
  <c r="G29" i="30"/>
  <c r="G16" i="30"/>
  <c r="E15" i="12"/>
  <c r="C10" i="242" s="1"/>
  <c r="E14" i="12"/>
  <c r="C9" i="242" s="1"/>
  <c r="N41" i="30"/>
  <c r="Q41" i="30" s="1"/>
  <c r="E20" i="12"/>
  <c r="I20" i="12" s="1"/>
  <c r="D18" i="317" s="1"/>
  <c r="N20" i="30"/>
  <c r="P20" i="30" s="1"/>
  <c r="E21" i="12"/>
  <c r="I21" i="12" s="1"/>
  <c r="D19" i="317" s="1"/>
  <c r="G700" i="212"/>
  <c r="C702" i="212"/>
  <c r="G696" i="212"/>
  <c r="C698" i="212"/>
  <c r="F499" i="212"/>
  <c r="F510" i="212"/>
  <c r="G510" i="212" s="1"/>
  <c r="F322" i="212"/>
  <c r="G322" i="212" s="1"/>
  <c r="F449" i="212"/>
  <c r="G449" i="212" s="1"/>
  <c r="F308" i="212"/>
  <c r="G308" i="212" s="1"/>
  <c r="F315" i="212"/>
  <c r="G315" i="212" s="1"/>
  <c r="C214" i="212"/>
  <c r="C264" i="212"/>
  <c r="D264" i="212"/>
  <c r="G245" i="212"/>
  <c r="F207" i="212"/>
  <c r="G207" i="212" s="1"/>
  <c r="F206" i="212"/>
  <c r="G206" i="212" s="1"/>
  <c r="F205" i="212"/>
  <c r="G205" i="212" s="1"/>
  <c r="F209" i="212"/>
  <c r="G209" i="212" s="1"/>
  <c r="F208" i="212"/>
  <c r="G208" i="212" s="1"/>
  <c r="D102" i="212"/>
  <c r="C102" i="212"/>
  <c r="F96" i="212"/>
  <c r="D639" i="212"/>
  <c r="D627" i="212"/>
  <c r="C71" i="212"/>
  <c r="G40" i="30"/>
  <c r="D24" i="317" s="1"/>
  <c r="D635" i="212"/>
  <c r="D71" i="212"/>
  <c r="D167" i="212"/>
  <c r="R29" i="30"/>
  <c r="K667" i="212"/>
  <c r="K430" i="212"/>
  <c r="N176" i="9"/>
  <c r="N153" i="9"/>
  <c r="N166" i="9"/>
  <c r="K651" i="212"/>
  <c r="F112" i="9"/>
  <c r="R23" i="30"/>
  <c r="D631" i="212"/>
  <c r="R40" i="30"/>
  <c r="G399" i="212"/>
  <c r="G401" i="212" s="1"/>
  <c r="P12" i="30"/>
  <c r="F662" i="212"/>
  <c r="G662" i="212" s="1"/>
  <c r="F661" i="212"/>
  <c r="G661" i="212" s="1"/>
  <c r="F660" i="212"/>
  <c r="G660" i="212" s="1"/>
  <c r="F566" i="212"/>
  <c r="G566" i="212" s="1"/>
  <c r="F565" i="212"/>
  <c r="G565" i="212" s="1"/>
  <c r="F564" i="212"/>
  <c r="G564" i="212" s="1"/>
  <c r="F563" i="212"/>
  <c r="G563" i="212" s="1"/>
  <c r="F561" i="212"/>
  <c r="G561" i="212" s="1"/>
  <c r="F560" i="212"/>
  <c r="F544" i="212"/>
  <c r="G544" i="212" s="1"/>
  <c r="F543" i="212"/>
  <c r="F535" i="212"/>
  <c r="F531" i="212"/>
  <c r="G531" i="212" s="1"/>
  <c r="F530" i="212"/>
  <c r="G530" i="212" s="1"/>
  <c r="F529" i="212"/>
  <c r="G529" i="212" s="1"/>
  <c r="F528" i="212"/>
  <c r="G528" i="212" s="1"/>
  <c r="F527" i="212"/>
  <c r="G527" i="212" s="1"/>
  <c r="F509" i="212"/>
  <c r="F501" i="212"/>
  <c r="F487" i="212"/>
  <c r="F472" i="212"/>
  <c r="F468" i="212"/>
  <c r="G468" i="212" s="1"/>
  <c r="F467" i="212"/>
  <c r="G467" i="212" s="1"/>
  <c r="F466" i="212"/>
  <c r="G466" i="212" s="1"/>
  <c r="F465" i="212"/>
  <c r="G465" i="212" s="1"/>
  <c r="F464" i="212"/>
  <c r="G464" i="212" s="1"/>
  <c r="F463" i="212"/>
  <c r="G463" i="212" s="1"/>
  <c r="F462" i="212"/>
  <c r="G462" i="212" s="1"/>
  <c r="F461" i="212"/>
  <c r="G461" i="212" s="1"/>
  <c r="F460" i="212"/>
  <c r="G460" i="212" s="1"/>
  <c r="F455" i="212"/>
  <c r="G455" i="212" s="1"/>
  <c r="F454" i="212"/>
  <c r="G454" i="212" s="1"/>
  <c r="F453" i="212"/>
  <c r="G453" i="212" s="1"/>
  <c r="F452" i="212"/>
  <c r="G452" i="212" s="1"/>
  <c r="F451" i="212"/>
  <c r="G451" i="212" s="1"/>
  <c r="F450" i="212"/>
  <c r="G450" i="212" s="1"/>
  <c r="F448" i="212"/>
  <c r="G448" i="212" s="1"/>
  <c r="F443" i="212"/>
  <c r="G443" i="212" s="1"/>
  <c r="F442" i="212"/>
  <c r="G442" i="212" s="1"/>
  <c r="F441" i="212"/>
  <c r="G441" i="212" s="1"/>
  <c r="F440" i="212"/>
  <c r="G440" i="212" s="1"/>
  <c r="F417" i="212"/>
  <c r="F409" i="212"/>
  <c r="F395" i="212"/>
  <c r="G395" i="212" s="1"/>
  <c r="F663" i="212"/>
  <c r="G663" i="212" s="1"/>
  <c r="F538" i="212"/>
  <c r="G538" i="212" s="1"/>
  <c r="F537" i="212"/>
  <c r="G537" i="212" s="1"/>
  <c r="F536" i="212"/>
  <c r="G536" i="212" s="1"/>
  <c r="F526" i="212"/>
  <c r="F522" i="212"/>
  <c r="G522" i="212" s="1"/>
  <c r="F520" i="212"/>
  <c r="G520" i="212" s="1"/>
  <c r="F519" i="212"/>
  <c r="G519" i="212" s="1"/>
  <c r="F518" i="212"/>
  <c r="G518" i="212" s="1"/>
  <c r="F517" i="212"/>
  <c r="F516" i="212"/>
  <c r="G516" i="212" s="1"/>
  <c r="F515" i="212"/>
  <c r="G515" i="212" s="1"/>
  <c r="F514" i="212"/>
  <c r="G514" i="212" s="1"/>
  <c r="F513" i="212"/>
  <c r="G513" i="212" s="1"/>
  <c r="F512" i="212"/>
  <c r="G512" i="212" s="1"/>
  <c r="F511" i="212"/>
  <c r="G511" i="212" s="1"/>
  <c r="F505" i="212"/>
  <c r="F495" i="212"/>
  <c r="G495" i="212" s="1"/>
  <c r="F494" i="212"/>
  <c r="G494" i="212" s="1"/>
  <c r="F493" i="212"/>
  <c r="G493" i="212" s="1"/>
  <c r="F492" i="212"/>
  <c r="G492" i="212" s="1"/>
  <c r="F490" i="212"/>
  <c r="G490" i="212" s="1"/>
  <c r="F489" i="212"/>
  <c r="G489" i="212" s="1"/>
  <c r="F488" i="212"/>
  <c r="G488" i="212" s="1"/>
  <c r="F483" i="212"/>
  <c r="G483" i="212" s="1"/>
  <c r="F482" i="212"/>
  <c r="G482" i="212" s="1"/>
  <c r="F481" i="212"/>
  <c r="G481" i="212" s="1"/>
  <c r="F480" i="212"/>
  <c r="G480" i="212" s="1"/>
  <c r="F479" i="212"/>
  <c r="G479" i="212" s="1"/>
  <c r="F478" i="212"/>
  <c r="G478" i="212" s="1"/>
  <c r="F477" i="212"/>
  <c r="G477" i="212" s="1"/>
  <c r="F476" i="212"/>
  <c r="G476" i="212" s="1"/>
  <c r="F475" i="212"/>
  <c r="G475" i="212" s="1"/>
  <c r="F474" i="212"/>
  <c r="G474" i="212" s="1"/>
  <c r="F473" i="212"/>
  <c r="G473" i="212" s="1"/>
  <c r="F459" i="212"/>
  <c r="F447" i="212"/>
  <c r="F439" i="212"/>
  <c r="F433" i="212"/>
  <c r="F428" i="212"/>
  <c r="G428" i="212" s="1"/>
  <c r="F427" i="212"/>
  <c r="G427" i="212" s="1"/>
  <c r="F426" i="212"/>
  <c r="G426" i="212" s="1"/>
  <c r="F425" i="212"/>
  <c r="G425" i="212" s="1"/>
  <c r="F424" i="212"/>
  <c r="G424" i="212" s="1"/>
  <c r="F423" i="212"/>
  <c r="G423" i="212" s="1"/>
  <c r="F422" i="212"/>
  <c r="G422" i="212" s="1"/>
  <c r="F421" i="212"/>
  <c r="G421" i="212" s="1"/>
  <c r="F420" i="212"/>
  <c r="G420" i="212" s="1"/>
  <c r="F419" i="212"/>
  <c r="G419" i="212" s="1"/>
  <c r="F418" i="212"/>
  <c r="G418" i="212" s="1"/>
  <c r="F413" i="212"/>
  <c r="G413" i="212" s="1"/>
  <c r="F412" i="212"/>
  <c r="G412" i="212" s="1"/>
  <c r="F411" i="212"/>
  <c r="G411" i="212" s="1"/>
  <c r="F410" i="212"/>
  <c r="G410" i="212" s="1"/>
  <c r="F394" i="212"/>
  <c r="F345" i="212"/>
  <c r="G345" i="212" s="1"/>
  <c r="F343" i="212"/>
  <c r="G343" i="212" s="1"/>
  <c r="F331" i="212"/>
  <c r="F327" i="212"/>
  <c r="F321" i="212"/>
  <c r="G321" i="212" s="1"/>
  <c r="F320" i="212"/>
  <c r="G320" i="212" s="1"/>
  <c r="F319" i="212"/>
  <c r="G319" i="212" s="1"/>
  <c r="F318" i="212"/>
  <c r="G318" i="212" s="1"/>
  <c r="F317" i="212"/>
  <c r="G317" i="212" s="1"/>
  <c r="F316" i="212"/>
  <c r="G316" i="212" s="1"/>
  <c r="F310" i="212"/>
  <c r="G310" i="212" s="1"/>
  <c r="F307" i="212"/>
  <c r="F288" i="212"/>
  <c r="F284" i="212"/>
  <c r="G284" i="212" s="1"/>
  <c r="F282" i="212"/>
  <c r="G282" i="212" s="1"/>
  <c r="F281" i="212"/>
  <c r="G281" i="212" s="1"/>
  <c r="F280" i="212"/>
  <c r="G280" i="212" s="1"/>
  <c r="F231" i="212"/>
  <c r="G231" i="212" s="1"/>
  <c r="F230" i="212"/>
  <c r="G230" i="212" s="1"/>
  <c r="F229" i="212"/>
  <c r="G229" i="212" s="1"/>
  <c r="F226" i="212"/>
  <c r="G226" i="212" s="1"/>
  <c r="F225" i="212"/>
  <c r="G225" i="212" s="1"/>
  <c r="F224" i="212"/>
  <c r="G224" i="212" s="1"/>
  <c r="F223" i="212"/>
  <c r="G223" i="212" s="1"/>
  <c r="F222" i="212"/>
  <c r="G222" i="212" s="1"/>
  <c r="F221" i="212"/>
  <c r="G221" i="212" s="1"/>
  <c r="F218" i="212"/>
  <c r="G218" i="212" s="1"/>
  <c r="F217" i="212"/>
  <c r="G217" i="212" s="1"/>
  <c r="F210" i="212"/>
  <c r="F197" i="212"/>
  <c r="F189" i="212"/>
  <c r="F184" i="212"/>
  <c r="G184" i="212" s="1"/>
  <c r="F183" i="212"/>
  <c r="G183" i="212" s="1"/>
  <c r="F182" i="212"/>
  <c r="G182" i="212" s="1"/>
  <c r="F181" i="212"/>
  <c r="G181" i="212" s="1"/>
  <c r="F180" i="212"/>
  <c r="G180" i="212" s="1"/>
  <c r="F174" i="212"/>
  <c r="F342" i="212"/>
  <c r="G342" i="212" s="1"/>
  <c r="F341" i="212"/>
  <c r="F314" i="212"/>
  <c r="F303" i="212"/>
  <c r="F302" i="212"/>
  <c r="F298" i="212"/>
  <c r="F293" i="212"/>
  <c r="G293" i="212" s="1"/>
  <c r="F292" i="212"/>
  <c r="G292" i="212" s="1"/>
  <c r="F291" i="212"/>
  <c r="G291" i="212" s="1"/>
  <c r="F290" i="212"/>
  <c r="G290" i="212" s="1"/>
  <c r="F289" i="212"/>
  <c r="G289" i="212" s="1"/>
  <c r="F273" i="212"/>
  <c r="G273" i="212" s="1"/>
  <c r="F271" i="212"/>
  <c r="G271" i="212" s="1"/>
  <c r="F270" i="212"/>
  <c r="G270" i="212" s="1"/>
  <c r="F269" i="212"/>
  <c r="G269" i="212" s="1"/>
  <c r="F268" i="212"/>
  <c r="G268" i="212" s="1"/>
  <c r="F216" i="212"/>
  <c r="F212" i="212"/>
  <c r="G212" i="212" s="1"/>
  <c r="F211" i="212"/>
  <c r="G211" i="212" s="1"/>
  <c r="F201" i="212"/>
  <c r="F193" i="212"/>
  <c r="F179" i="212"/>
  <c r="F175" i="212"/>
  <c r="G175" i="212" s="1"/>
  <c r="K657" i="212"/>
  <c r="D547" i="212"/>
  <c r="K547" i="212"/>
  <c r="G11" i="30"/>
  <c r="G14" i="30" s="1"/>
  <c r="N37" i="30"/>
  <c r="R35" i="30" s="1"/>
  <c r="Q34" i="30"/>
  <c r="Q37" i="30" s="1"/>
  <c r="P34" i="30"/>
  <c r="G35" i="30"/>
  <c r="Q18" i="30"/>
  <c r="P18" i="30"/>
  <c r="E694" i="212"/>
  <c r="F572" i="212"/>
  <c r="C627" i="212"/>
  <c r="D392" i="212"/>
  <c r="K392" i="212"/>
  <c r="C392" i="212"/>
  <c r="F389" i="212"/>
  <c r="C75" i="212"/>
  <c r="Q42" i="30"/>
  <c r="P42" i="30"/>
  <c r="Q21" i="30"/>
  <c r="P21" i="30"/>
  <c r="K533" i="212"/>
  <c r="K684" i="212"/>
  <c r="G45" i="30"/>
  <c r="D25" i="317" s="1"/>
  <c r="C374" i="212"/>
  <c r="G77" i="212"/>
  <c r="F108" i="9"/>
  <c r="F107" i="9"/>
  <c r="H107" i="9" s="1"/>
  <c r="F106" i="9"/>
  <c r="J101" i="9"/>
  <c r="J95" i="9"/>
  <c r="G560" i="212" l="1"/>
  <c r="K34" i="278"/>
  <c r="K36" i="278" s="1"/>
  <c r="H83" i="9" s="1"/>
  <c r="F437" i="212"/>
  <c r="F77" i="9"/>
  <c r="F120" i="9"/>
  <c r="F397" i="212"/>
  <c r="G302" i="212"/>
  <c r="F305" i="212"/>
  <c r="F470" i="212"/>
  <c r="G297" i="212"/>
  <c r="F300" i="212"/>
  <c r="F457" i="212"/>
  <c r="F533" i="212"/>
  <c r="F485" i="212"/>
  <c r="F415" i="212"/>
  <c r="K48" i="268"/>
  <c r="G239" i="212"/>
  <c r="G242" i="212" s="1"/>
  <c r="G517" i="212"/>
  <c r="Q20" i="30"/>
  <c r="R20" i="30" s="1"/>
  <c r="C12" i="242"/>
  <c r="G499" i="212"/>
  <c r="F96" i="9"/>
  <c r="F17" i="316" s="1"/>
  <c r="N45" i="30"/>
  <c r="E19" i="12"/>
  <c r="I19" i="12" s="1"/>
  <c r="D17" i="317" s="1"/>
  <c r="P41" i="30"/>
  <c r="R41" i="30" s="1"/>
  <c r="F635" i="212"/>
  <c r="G633" i="212"/>
  <c r="G635" i="212" s="1"/>
  <c r="D727" i="212"/>
  <c r="D726" i="212"/>
  <c r="F639" i="212"/>
  <c r="G637" i="212"/>
  <c r="G639" i="212" s="1"/>
  <c r="G384" i="212"/>
  <c r="G387" i="212" s="1"/>
  <c r="F387" i="212"/>
  <c r="C726" i="212"/>
  <c r="C727" i="212"/>
  <c r="G42" i="30"/>
  <c r="Q45" i="30"/>
  <c r="G702" i="212"/>
  <c r="F702" i="212" s="1"/>
  <c r="D702" i="212"/>
  <c r="G698" i="212"/>
  <c r="F698" i="212" s="1"/>
  <c r="D698" i="212"/>
  <c r="F503" i="212"/>
  <c r="F214" i="212"/>
  <c r="F102" i="212"/>
  <c r="G96" i="212"/>
  <c r="G102" i="212" s="1"/>
  <c r="C236" i="212"/>
  <c r="D236" i="212"/>
  <c r="P37" i="30"/>
  <c r="R37" i="30" s="1"/>
  <c r="N178" i="9"/>
  <c r="N180" i="9" s="1"/>
  <c r="L180" i="9" s="1"/>
  <c r="J180" i="9" s="1"/>
  <c r="H180" i="9" s="1"/>
  <c r="N101" i="9"/>
  <c r="N95" i="9"/>
  <c r="R42" i="30"/>
  <c r="F392" i="212"/>
  <c r="G389" i="212"/>
  <c r="G392" i="212" s="1"/>
  <c r="F195" i="212"/>
  <c r="G193" i="212"/>
  <c r="G195" i="212" s="1"/>
  <c r="F233" i="212"/>
  <c r="G216" i="212"/>
  <c r="G233" i="212" s="1"/>
  <c r="G314" i="212"/>
  <c r="F199" i="212"/>
  <c r="G197" i="212"/>
  <c r="G199" i="212" s="1"/>
  <c r="F312" i="212"/>
  <c r="G307" i="212"/>
  <c r="G312" i="212" s="1"/>
  <c r="F329" i="212"/>
  <c r="G327" i="212"/>
  <c r="G329" i="212" s="1"/>
  <c r="G394" i="212"/>
  <c r="G397" i="212" s="1"/>
  <c r="G433" i="212"/>
  <c r="G437" i="212" s="1"/>
  <c r="G447" i="212"/>
  <c r="G457" i="212" s="1"/>
  <c r="F507" i="212"/>
  <c r="G505" i="212"/>
  <c r="G507" i="212" s="1"/>
  <c r="G526" i="212"/>
  <c r="G533" i="212" s="1"/>
  <c r="F430" i="212"/>
  <c r="G417" i="212"/>
  <c r="G430" i="212" s="1"/>
  <c r="F497" i="212"/>
  <c r="G487" i="212"/>
  <c r="G497" i="212" s="1"/>
  <c r="F524" i="212"/>
  <c r="I517" i="212" s="1"/>
  <c r="G509" i="212"/>
  <c r="F540" i="212"/>
  <c r="G535" i="212"/>
  <c r="G540" i="212" s="1"/>
  <c r="J107" i="9"/>
  <c r="R34" i="30"/>
  <c r="G19" i="30"/>
  <c r="G22" i="30" s="1"/>
  <c r="R21" i="30" s="1"/>
  <c r="G572" i="212"/>
  <c r="R18" i="30"/>
  <c r="F186" i="212"/>
  <c r="G179" i="212"/>
  <c r="G186" i="212" s="1"/>
  <c r="F203" i="212"/>
  <c r="G201" i="212"/>
  <c r="G203" i="212" s="1"/>
  <c r="G298" i="212"/>
  <c r="G303" i="212"/>
  <c r="F347" i="212"/>
  <c r="G341" i="212"/>
  <c r="F177" i="212"/>
  <c r="G174" i="212"/>
  <c r="G177" i="212" s="1"/>
  <c r="F191" i="212"/>
  <c r="G189" i="212"/>
  <c r="G191" i="212" s="1"/>
  <c r="G210" i="212"/>
  <c r="G214" i="212" s="1"/>
  <c r="F295" i="212"/>
  <c r="G288" i="212"/>
  <c r="G295" i="212" s="1"/>
  <c r="F333" i="212"/>
  <c r="G331" i="212"/>
  <c r="G333" i="212" s="1"/>
  <c r="F445" i="212"/>
  <c r="G439" i="212"/>
  <c r="G445" i="212" s="1"/>
  <c r="G459" i="212"/>
  <c r="G470" i="212" s="1"/>
  <c r="G409" i="212"/>
  <c r="G415" i="212" s="1"/>
  <c r="G472" i="212"/>
  <c r="G485" i="212" s="1"/>
  <c r="G501" i="212"/>
  <c r="F547" i="212"/>
  <c r="G543" i="212"/>
  <c r="G547" i="212" s="1"/>
  <c r="L91" i="9"/>
  <c r="H120" i="9" l="1"/>
  <c r="H58" i="9" s="1"/>
  <c r="F58" i="9"/>
  <c r="G300" i="212"/>
  <c r="G305" i="212"/>
  <c r="I10" i="242"/>
  <c r="G524" i="212"/>
  <c r="P45" i="30"/>
  <c r="G503" i="212"/>
  <c r="N31" i="30"/>
  <c r="Q28" i="30"/>
  <c r="Q31" i="30" s="1"/>
  <c r="P28" i="30"/>
  <c r="E727" i="212"/>
  <c r="F727" i="212" s="1"/>
  <c r="F704" i="212" s="1"/>
  <c r="C706" i="212" s="1"/>
  <c r="C709" i="212" s="1"/>
  <c r="C728" i="212"/>
  <c r="N107" i="9"/>
  <c r="N22" i="30"/>
  <c r="K503" i="212"/>
  <c r="K437" i="212"/>
  <c r="E678" i="212"/>
  <c r="F99" i="9"/>
  <c r="J99" i="9" s="1"/>
  <c r="D728" i="212"/>
  <c r="F87" i="9"/>
  <c r="J87" i="9" s="1"/>
  <c r="F86" i="9"/>
  <c r="J86" i="9" s="1"/>
  <c r="F85" i="9"/>
  <c r="J85" i="9" s="1"/>
  <c r="F84" i="9"/>
  <c r="J84" i="9" s="1"/>
  <c r="F83" i="9"/>
  <c r="J83" i="9" s="1"/>
  <c r="F82" i="9"/>
  <c r="J82" i="9" s="1"/>
  <c r="C81" i="9"/>
  <c r="C143" i="9" s="1"/>
  <c r="J74" i="9"/>
  <c r="I12" i="242" l="1"/>
  <c r="J77" i="9"/>
  <c r="P31" i="30"/>
  <c r="R31" i="30" s="1"/>
  <c r="R28" i="30"/>
  <c r="E728" i="212"/>
  <c r="F728" i="212" s="1"/>
  <c r="N74" i="9"/>
  <c r="N12" i="9" s="1"/>
  <c r="N84" i="9"/>
  <c r="N82" i="9"/>
  <c r="N85" i="9"/>
  <c r="N86" i="9"/>
  <c r="N83" i="9"/>
  <c r="N99" i="9"/>
  <c r="D678" i="212"/>
  <c r="K678" i="212"/>
  <c r="F706" i="212"/>
  <c r="E706" i="212" s="1"/>
  <c r="E709" i="212" s="1"/>
  <c r="E712" i="212" s="1"/>
  <c r="G704" i="212"/>
  <c r="Q22" i="30"/>
  <c r="P22" i="30"/>
  <c r="A66" i="9"/>
  <c r="N64" i="9"/>
  <c r="A64" i="9"/>
  <c r="K62" i="268" l="1"/>
  <c r="K66" i="268" s="1"/>
  <c r="H77" i="9"/>
  <c r="G706" i="212"/>
  <c r="D706" i="212"/>
  <c r="D709" i="212" s="1"/>
  <c r="D712" i="212" s="1"/>
  <c r="R22" i="30"/>
  <c r="E717" i="212"/>
  <c r="N13" i="30" s="1"/>
  <c r="L60" i="9"/>
  <c r="L59" i="9"/>
  <c r="L58" i="9"/>
  <c r="G18" i="12" l="1"/>
  <c r="J112" i="9"/>
  <c r="P13" i="30"/>
  <c r="Q13" i="30"/>
  <c r="N15" i="30"/>
  <c r="F50" i="9"/>
  <c r="L66" i="268" s="1"/>
  <c r="M66" i="268" l="1"/>
  <c r="D28" i="316" s="1"/>
  <c r="R13" i="30"/>
  <c r="F46" i="9"/>
  <c r="L45" i="9"/>
  <c r="J45" i="9"/>
  <c r="F45" i="9"/>
  <c r="L44" i="9"/>
  <c r="F44" i="9"/>
  <c r="L40" i="9"/>
  <c r="F40" i="9"/>
  <c r="N38" i="9" s="1"/>
  <c r="L38" i="9"/>
  <c r="J38" i="9"/>
  <c r="U38" i="9" s="1"/>
  <c r="V38" i="9" s="1"/>
  <c r="H38" i="9"/>
  <c r="F38" i="9"/>
  <c r="N37" i="9" s="1"/>
  <c r="L37" i="9"/>
  <c r="J37" i="9"/>
  <c r="U37" i="9" s="1"/>
  <c r="V37" i="9" s="1"/>
  <c r="H37" i="9"/>
  <c r="F37" i="9" s="1"/>
  <c r="L36" i="9"/>
  <c r="L35" i="9"/>
  <c r="L34" i="9"/>
  <c r="L33" i="9"/>
  <c r="J33" i="9"/>
  <c r="U33" i="9" s="1"/>
  <c r="V33" i="9" s="1"/>
  <c r="H33" i="9"/>
  <c r="F33" i="9"/>
  <c r="L32" i="9"/>
  <c r="F32" i="9"/>
  <c r="L27" i="9"/>
  <c r="H27" i="9"/>
  <c r="D22" i="316" s="1"/>
  <c r="L26" i="9"/>
  <c r="L25" i="9"/>
  <c r="F25" i="9"/>
  <c r="N24" i="9" s="1"/>
  <c r="B138" i="323" s="1"/>
  <c r="B139" i="323" s="1"/>
  <c r="B143" i="323" s="1"/>
  <c r="F26" i="297" s="1"/>
  <c r="L24" i="9"/>
  <c r="J24" i="9"/>
  <c r="U24" i="9" s="1"/>
  <c r="V24" i="9" s="1"/>
  <c r="H24" i="9"/>
  <c r="F24" i="9"/>
  <c r="N23" i="9" s="1"/>
  <c r="L23" i="9"/>
  <c r="J23" i="9"/>
  <c r="U23" i="9" s="1"/>
  <c r="V23" i="9" s="1"/>
  <c r="H23" i="9"/>
  <c r="F23" i="9"/>
  <c r="N22" i="9" s="1"/>
  <c r="L22" i="9"/>
  <c r="J22" i="9"/>
  <c r="U22" i="9" s="1"/>
  <c r="V22" i="9" s="1"/>
  <c r="H22" i="9"/>
  <c r="F22" i="9"/>
  <c r="N21" i="9" s="1"/>
  <c r="L21" i="9"/>
  <c r="J21" i="9"/>
  <c r="U21" i="9" s="1"/>
  <c r="H21" i="9"/>
  <c r="F21" i="9"/>
  <c r="N20" i="9" s="1"/>
  <c r="L20" i="9"/>
  <c r="J20" i="9"/>
  <c r="U20" i="9" s="1"/>
  <c r="V20" i="9" s="1"/>
  <c r="H20" i="9"/>
  <c r="F20" i="9"/>
  <c r="L19" i="9"/>
  <c r="H19" i="9"/>
  <c r="L18" i="9"/>
  <c r="F18" i="9"/>
  <c r="H45" i="9" l="1"/>
  <c r="U45" i="9"/>
  <c r="V45" i="9" s="1"/>
  <c r="D14" i="316"/>
  <c r="V21" i="9"/>
  <c r="X32" i="9"/>
  <c r="C17" i="11"/>
  <c r="L54" i="268"/>
  <c r="G11" i="22"/>
  <c r="C18" i="11"/>
  <c r="N45" i="9"/>
  <c r="L13" i="9"/>
  <c r="J13" i="9"/>
  <c r="U13" i="9" s="1"/>
  <c r="V13" i="9" s="1"/>
  <c r="F13" i="9"/>
  <c r="J12" i="9"/>
  <c r="H12" i="9"/>
  <c r="F12" i="9"/>
  <c r="J15" i="9" l="1"/>
  <c r="D19" i="10" s="1"/>
  <c r="D20" i="10" s="1"/>
  <c r="F11" i="9"/>
  <c r="E13" i="11" l="1"/>
  <c r="D11" i="29"/>
  <c r="F15" i="9"/>
  <c r="C13" i="11" s="1"/>
  <c r="H11" i="9"/>
  <c r="E32" i="10" l="1"/>
  <c r="H15" i="9"/>
  <c r="D15" i="39" l="1"/>
  <c r="C12" i="39"/>
  <c r="C9" i="39"/>
  <c r="C13" i="39" l="1"/>
  <c r="D10" i="39" s="1"/>
  <c r="D16" i="39"/>
  <c r="D981" i="247" s="1"/>
  <c r="D982" i="247" s="1"/>
  <c r="D17" i="39"/>
  <c r="J981" i="247" l="1"/>
  <c r="J982" i="247" s="1"/>
  <c r="G981" i="247"/>
  <c r="G982" i="247" s="1"/>
  <c r="I981" i="247"/>
  <c r="I982" i="247" s="1"/>
  <c r="E981" i="247"/>
  <c r="H981" i="247" s="1"/>
  <c r="H982" i="247" s="1"/>
  <c r="D944" i="247"/>
  <c r="D908" i="247"/>
  <c r="D20" i="247"/>
  <c r="D792" i="247"/>
  <c r="D7" i="39"/>
  <c r="D17" i="316"/>
  <c r="D909" i="247" l="1"/>
  <c r="E982" i="247"/>
  <c r="F981" i="247"/>
  <c r="F982" i="247" s="1"/>
  <c r="D945" i="247"/>
  <c r="I20" i="247"/>
  <c r="I21" i="247" s="1"/>
  <c r="F20" i="247"/>
  <c r="F21" i="247" s="1"/>
  <c r="I792" i="247"/>
  <c r="I793" i="247" s="1"/>
  <c r="E792" i="247"/>
  <c r="F792" i="247" s="1"/>
  <c r="F793" i="247" s="1"/>
  <c r="J792" i="247"/>
  <c r="G792" i="247"/>
  <c r="G793" i="247" s="1"/>
  <c r="D793" i="247"/>
  <c r="J908" i="247"/>
  <c r="E908" i="247"/>
  <c r="F908" i="247" s="1"/>
  <c r="F909" i="247" s="1"/>
  <c r="G908" i="247"/>
  <c r="G909" i="247" s="1"/>
  <c r="I908" i="247"/>
  <c r="I909" i="247" s="1"/>
  <c r="J944" i="247"/>
  <c r="J945" i="247" s="1"/>
  <c r="E944" i="247"/>
  <c r="F944" i="247" s="1"/>
  <c r="F945" i="247" s="1"/>
  <c r="G944" i="247"/>
  <c r="G945" i="247" s="1"/>
  <c r="I944" i="247"/>
  <c r="I945" i="247" s="1"/>
  <c r="J20" i="247"/>
  <c r="J21" i="247" s="1"/>
  <c r="E20" i="247"/>
  <c r="G20" i="247"/>
  <c r="G21" i="247" s="1"/>
  <c r="D21" i="247"/>
  <c r="J96" i="9"/>
  <c r="J909" i="247" l="1"/>
  <c r="O31" i="318"/>
  <c r="O32" i="318"/>
  <c r="O33" i="318"/>
  <c r="O34" i="318"/>
  <c r="J13" i="246"/>
  <c r="K51" i="268" s="1"/>
  <c r="E21" i="247"/>
  <c r="H20" i="247"/>
  <c r="H21" i="247" s="1"/>
  <c r="E793" i="247"/>
  <c r="H792" i="247"/>
  <c r="H793" i="247" s="1"/>
  <c r="D986" i="247"/>
  <c r="G52" i="268" s="1"/>
  <c r="E909" i="247"/>
  <c r="H908" i="247"/>
  <c r="H909" i="247" s="1"/>
  <c r="E945" i="247"/>
  <c r="H944" i="247"/>
  <c r="H945" i="247" s="1"/>
  <c r="I986" i="247"/>
  <c r="F986" i="247"/>
  <c r="G986" i="247"/>
  <c r="J793" i="247"/>
  <c r="J986" i="247" s="1"/>
  <c r="G9" i="242"/>
  <c r="N96" i="9"/>
  <c r="J34" i="9"/>
  <c r="U34" i="9" s="1"/>
  <c r="H96" i="9"/>
  <c r="H34" i="9" s="1"/>
  <c r="F34" i="9" s="1"/>
  <c r="N33" i="9" s="1"/>
  <c r="H40" i="9"/>
  <c r="V34" i="9" l="1"/>
  <c r="X35" i="9"/>
  <c r="K52" i="268"/>
  <c r="E986" i="247"/>
  <c r="K54" i="268"/>
  <c r="M54" i="268" s="1"/>
  <c r="E9" i="242"/>
  <c r="K9" i="242"/>
  <c r="G14" i="12" s="1"/>
  <c r="D13" i="317" s="1"/>
  <c r="H986" i="247"/>
  <c r="H36" i="9"/>
  <c r="G10" i="242"/>
  <c r="J25" i="9"/>
  <c r="U25" i="9" s="1"/>
  <c r="V25" i="9" s="1"/>
  <c r="H25" i="9"/>
  <c r="N87" i="9"/>
  <c r="M9" i="242" l="1"/>
  <c r="E10" i="242"/>
  <c r="K10" i="242" s="1"/>
  <c r="D26" i="316"/>
  <c r="D29" i="316" s="1"/>
  <c r="J106" i="9"/>
  <c r="H106" i="9" s="1"/>
  <c r="G12" i="242"/>
  <c r="K12" i="242" l="1"/>
  <c r="G15" i="12"/>
  <c r="D14" i="317" s="1"/>
  <c r="M10" i="242"/>
  <c r="M12" i="242" s="1"/>
  <c r="E12" i="242"/>
  <c r="J81" i="9" l="1"/>
  <c r="J89" i="9"/>
  <c r="J27" i="9" s="1"/>
  <c r="U27" i="9" s="1"/>
  <c r="F98" i="9"/>
  <c r="J102" i="9"/>
  <c r="M20" i="12"/>
  <c r="M21" i="12"/>
  <c r="N13" i="9"/>
  <c r="N25" i="9"/>
  <c r="N34" i="9"/>
  <c r="F121" i="9"/>
  <c r="J121" i="9" s="1"/>
  <c r="J120" i="9"/>
  <c r="J58" i="9" s="1"/>
  <c r="U58" i="9" s="1"/>
  <c r="V58" i="9" s="1"/>
  <c r="F109" i="9"/>
  <c r="J109" i="9" s="1"/>
  <c r="F122" i="9"/>
  <c r="F60" i="9" s="1"/>
  <c r="C20" i="11" s="1"/>
  <c r="F26" i="9"/>
  <c r="F35" i="9"/>
  <c r="D339" i="212"/>
  <c r="D350" i="212" s="1"/>
  <c r="C339" i="212"/>
  <c r="C350" i="212" s="1"/>
  <c r="G347" i="212"/>
  <c r="C725" i="212"/>
  <c r="D725" i="212"/>
  <c r="F550" i="212"/>
  <c r="F551" i="212"/>
  <c r="F552" i="212"/>
  <c r="G552" i="212" s="1"/>
  <c r="F553" i="212"/>
  <c r="G553" i="212" s="1"/>
  <c r="F573" i="212"/>
  <c r="G573" i="212" s="1"/>
  <c r="F574" i="212"/>
  <c r="G574" i="212" s="1"/>
  <c r="F575" i="212"/>
  <c r="G575" i="212" s="1"/>
  <c r="F576" i="212"/>
  <c r="G576" i="212" s="1"/>
  <c r="F578" i="212"/>
  <c r="G578" i="212" s="1"/>
  <c r="F579" i="212"/>
  <c r="G579" i="212" s="1"/>
  <c r="F580" i="212"/>
  <c r="G580" i="212" s="1"/>
  <c r="F581" i="212"/>
  <c r="G581" i="212" s="1"/>
  <c r="F582" i="212"/>
  <c r="G582" i="212" s="1"/>
  <c r="F583" i="212"/>
  <c r="G583" i="212" s="1"/>
  <c r="F584" i="212"/>
  <c r="G584" i="212" s="1"/>
  <c r="F585" i="212"/>
  <c r="G585" i="212" s="1"/>
  <c r="F586" i="212"/>
  <c r="G586" i="212" s="1"/>
  <c r="F587" i="212"/>
  <c r="G587" i="212" s="1"/>
  <c r="F588" i="212"/>
  <c r="G588" i="212" s="1"/>
  <c r="F589" i="212"/>
  <c r="G589" i="212" s="1"/>
  <c r="F590" i="212"/>
  <c r="G590" i="212" s="1"/>
  <c r="F591" i="212"/>
  <c r="G591" i="212" s="1"/>
  <c r="F592" i="212"/>
  <c r="G592" i="212" s="1"/>
  <c r="F594" i="212"/>
  <c r="G594" i="212" s="1"/>
  <c r="F595" i="212"/>
  <c r="G595" i="212" s="1"/>
  <c r="F597" i="212"/>
  <c r="G597" i="212" s="1"/>
  <c r="F598" i="212"/>
  <c r="G598" i="212" s="1"/>
  <c r="F599" i="212"/>
  <c r="G599" i="212" s="1"/>
  <c r="F641" i="212"/>
  <c r="G641" i="212" s="1"/>
  <c r="F643" i="212"/>
  <c r="G643" i="212" s="1"/>
  <c r="F645" i="212"/>
  <c r="G645" i="212" s="1"/>
  <c r="F354" i="212"/>
  <c r="G354" i="212" s="1"/>
  <c r="F355" i="212"/>
  <c r="G355" i="212" s="1"/>
  <c r="F356" i="212"/>
  <c r="G356" i="212" s="1"/>
  <c r="F357" i="212"/>
  <c r="G357" i="212" s="1"/>
  <c r="F358" i="212"/>
  <c r="G358" i="212" s="1"/>
  <c r="F359" i="212"/>
  <c r="G359" i="212" s="1"/>
  <c r="F361" i="212"/>
  <c r="G361" i="212" s="1"/>
  <c r="F371" i="212"/>
  <c r="G371" i="212" s="1"/>
  <c r="F372" i="212"/>
  <c r="G372" i="212" s="1"/>
  <c r="G550" i="212"/>
  <c r="G47" i="30"/>
  <c r="D10" i="317" s="1"/>
  <c r="G727" i="212"/>
  <c r="H727" i="212" s="1"/>
  <c r="F9" i="212"/>
  <c r="F10" i="212"/>
  <c r="F11" i="212"/>
  <c r="F13" i="212"/>
  <c r="F14" i="212"/>
  <c r="F15" i="212"/>
  <c r="F16" i="212"/>
  <c r="F17" i="212"/>
  <c r="F18" i="212"/>
  <c r="F20" i="212"/>
  <c r="F21" i="212"/>
  <c r="F22" i="212"/>
  <c r="F23" i="212"/>
  <c r="F24" i="212"/>
  <c r="F25" i="212"/>
  <c r="F26" i="212"/>
  <c r="F27" i="212"/>
  <c r="F28" i="212"/>
  <c r="F29" i="212"/>
  <c r="F30" i="212"/>
  <c r="G30" i="212" s="1"/>
  <c r="F31" i="212"/>
  <c r="F32" i="212"/>
  <c r="F34" i="212"/>
  <c r="F35" i="212"/>
  <c r="F37" i="212"/>
  <c r="F38" i="212"/>
  <c r="F39" i="212"/>
  <c r="G39" i="212" s="1"/>
  <c r="F40" i="212"/>
  <c r="G40" i="212" s="1"/>
  <c r="E726" i="212"/>
  <c r="F78" i="212"/>
  <c r="F79" i="212"/>
  <c r="F80" i="212"/>
  <c r="F105" i="212"/>
  <c r="G105" i="212" s="1"/>
  <c r="F106" i="212"/>
  <c r="G106" i="212" s="1"/>
  <c r="F107" i="212"/>
  <c r="G107" i="212" s="1"/>
  <c r="F108" i="212"/>
  <c r="G108" i="212" s="1"/>
  <c r="F110" i="212"/>
  <c r="G110" i="212" s="1"/>
  <c r="F111" i="212"/>
  <c r="G111" i="212" s="1"/>
  <c r="F112" i="212"/>
  <c r="G112" i="212" s="1"/>
  <c r="F113" i="212"/>
  <c r="G113" i="212" s="1"/>
  <c r="F114" i="212"/>
  <c r="G114" i="212" s="1"/>
  <c r="F115" i="212"/>
  <c r="G115" i="212" s="1"/>
  <c r="F116" i="212"/>
  <c r="G116" i="212" s="1"/>
  <c r="F117" i="212"/>
  <c r="G117" i="212" s="1"/>
  <c r="F118" i="212"/>
  <c r="G118" i="212" s="1"/>
  <c r="F119" i="212"/>
  <c r="G119" i="212" s="1"/>
  <c r="F120" i="212"/>
  <c r="G120" i="212" s="1"/>
  <c r="F121" i="212"/>
  <c r="G121" i="212" s="1"/>
  <c r="F122" i="212"/>
  <c r="G122" i="212" s="1"/>
  <c r="F123" i="212"/>
  <c r="G123" i="212" s="1"/>
  <c r="F124" i="212"/>
  <c r="G124" i="212" s="1"/>
  <c r="F125" i="212"/>
  <c r="G125" i="212" s="1"/>
  <c r="F127" i="212"/>
  <c r="G127" i="212" s="1"/>
  <c r="F128" i="212"/>
  <c r="G128" i="212" s="1"/>
  <c r="F130" i="212"/>
  <c r="G130" i="212" s="1"/>
  <c r="F131" i="212"/>
  <c r="G131" i="212" s="1"/>
  <c r="F132" i="212"/>
  <c r="G132" i="212" s="1"/>
  <c r="F163" i="212"/>
  <c r="G163" i="212" s="1"/>
  <c r="F164" i="212"/>
  <c r="G164" i="212" s="1"/>
  <c r="F165" i="212"/>
  <c r="G165" i="212" s="1"/>
  <c r="F246" i="212"/>
  <c r="F248" i="212"/>
  <c r="G248" i="212" s="1"/>
  <c r="F253" i="212"/>
  <c r="G253" i="212" s="1"/>
  <c r="F255" i="212"/>
  <c r="G255" i="212" s="1"/>
  <c r="F257" i="212"/>
  <c r="G257" i="212" s="1"/>
  <c r="F170" i="212"/>
  <c r="G170" i="212" s="1"/>
  <c r="G172" i="212" s="1"/>
  <c r="F73" i="212"/>
  <c r="G724" i="212"/>
  <c r="H724" i="212" s="1"/>
  <c r="H59" i="9"/>
  <c r="G728" i="212"/>
  <c r="H728" i="212" s="1"/>
  <c r="Q12" i="30"/>
  <c r="R12" i="30" s="1"/>
  <c r="P15" i="30"/>
  <c r="R45" i="30"/>
  <c r="L29" i="9"/>
  <c r="V27" i="9" l="1"/>
  <c r="X34" i="9"/>
  <c r="J98" i="9"/>
  <c r="J36" i="9" s="1"/>
  <c r="U36" i="9" s="1"/>
  <c r="V36" i="9" s="1"/>
  <c r="F104" i="9"/>
  <c r="G80" i="212"/>
  <c r="G35" i="212"/>
  <c r="G26" i="212"/>
  <c r="G22" i="212"/>
  <c r="G17" i="212"/>
  <c r="G13" i="212"/>
  <c r="G73" i="212"/>
  <c r="G75" i="212" s="1"/>
  <c r="G79" i="212"/>
  <c r="G34" i="212"/>
  <c r="G29" i="212"/>
  <c r="G25" i="212"/>
  <c r="G21" i="212"/>
  <c r="G16" i="212"/>
  <c r="G11" i="212"/>
  <c r="G78" i="212"/>
  <c r="G38" i="212"/>
  <c r="G32" i="212"/>
  <c r="G28" i="212"/>
  <c r="G24" i="212"/>
  <c r="G20" i="212"/>
  <c r="G15" i="212"/>
  <c r="G10" i="212"/>
  <c r="G37" i="212"/>
  <c r="G31" i="212"/>
  <c r="G27" i="212"/>
  <c r="G23" i="212"/>
  <c r="G18" i="212"/>
  <c r="G14" i="212"/>
  <c r="G9" i="212"/>
  <c r="F47" i="9"/>
  <c r="C19" i="11" s="1"/>
  <c r="G48" i="30"/>
  <c r="J50" i="9"/>
  <c r="U50" i="9" s="1"/>
  <c r="V50" i="9" s="1"/>
  <c r="E325" i="212"/>
  <c r="N19" i="30" s="1"/>
  <c r="F264" i="212"/>
  <c r="E725" i="212"/>
  <c r="F725" i="212" s="1"/>
  <c r="F665" i="212" s="1"/>
  <c r="G665" i="212" s="1"/>
  <c r="F323" i="212"/>
  <c r="F325" i="212" s="1"/>
  <c r="F19" i="9"/>
  <c r="G627" i="212"/>
  <c r="F82" i="212"/>
  <c r="N120" i="9"/>
  <c r="Q15" i="30"/>
  <c r="F172" i="212"/>
  <c r="F91" i="9"/>
  <c r="F36" i="9"/>
  <c r="F570" i="212"/>
  <c r="N89" i="9"/>
  <c r="N27" i="9" s="1"/>
  <c r="F27" i="9"/>
  <c r="F39" i="9"/>
  <c r="N102" i="9"/>
  <c r="J40" i="9"/>
  <c r="U40" i="9" s="1"/>
  <c r="V40" i="9" s="1"/>
  <c r="G726" i="212"/>
  <c r="F726" i="212"/>
  <c r="J19" i="9"/>
  <c r="U19" i="9" s="1"/>
  <c r="V19" i="9" s="1"/>
  <c r="N81" i="9"/>
  <c r="G651" i="212"/>
  <c r="F167" i="212"/>
  <c r="F71" i="212"/>
  <c r="G551" i="212"/>
  <c r="G570" i="212" s="1"/>
  <c r="F627" i="212"/>
  <c r="F59" i="9"/>
  <c r="F651" i="212"/>
  <c r="N88" i="9"/>
  <c r="J59" i="9"/>
  <c r="U59" i="9" s="1"/>
  <c r="V59" i="9" s="1"/>
  <c r="N121" i="9"/>
  <c r="G167" i="212"/>
  <c r="F75" i="212"/>
  <c r="G246" i="212"/>
  <c r="G264" i="212" s="1"/>
  <c r="N98" i="9" l="1"/>
  <c r="N36" i="9" s="1"/>
  <c r="G82" i="212"/>
  <c r="G71" i="212"/>
  <c r="D12" i="29"/>
  <c r="D14" i="29" s="1"/>
  <c r="F42" i="9"/>
  <c r="E339" i="212"/>
  <c r="E350" i="212" s="1"/>
  <c r="E716" i="212" s="1"/>
  <c r="E718" i="212" s="1"/>
  <c r="F672" i="212"/>
  <c r="G672" i="212" s="1"/>
  <c r="F688" i="212"/>
  <c r="G688" i="212" s="1"/>
  <c r="H112" i="9"/>
  <c r="H50" i="9" s="1"/>
  <c r="N112" i="9"/>
  <c r="C729" i="212"/>
  <c r="E18" i="12"/>
  <c r="F29" i="9"/>
  <c r="C15" i="11" s="1"/>
  <c r="G323" i="212"/>
  <c r="G325" i="212" s="1"/>
  <c r="F659" i="212"/>
  <c r="F403" i="212"/>
  <c r="G725" i="212"/>
  <c r="H725" i="212" s="1"/>
  <c r="F236" i="212"/>
  <c r="F404" i="212"/>
  <c r="G404" i="212" s="1"/>
  <c r="F669" i="212"/>
  <c r="G669" i="212" s="1"/>
  <c r="F687" i="212"/>
  <c r="G687" i="212" s="1"/>
  <c r="F670" i="212"/>
  <c r="G670" i="212" s="1"/>
  <c r="F682" i="212"/>
  <c r="G682" i="212" s="1"/>
  <c r="F671" i="212"/>
  <c r="G671" i="212" s="1"/>
  <c r="F686" i="212"/>
  <c r="G686" i="212" s="1"/>
  <c r="F405" i="212"/>
  <c r="G405" i="212" s="1"/>
  <c r="F369" i="212"/>
  <c r="G369" i="212" s="1"/>
  <c r="F655" i="212"/>
  <c r="F689" i="212"/>
  <c r="G689" i="212" s="1"/>
  <c r="F368" i="212"/>
  <c r="G368" i="212" s="1"/>
  <c r="F654" i="212"/>
  <c r="F653" i="212"/>
  <c r="F673" i="212"/>
  <c r="G673" i="212" s="1"/>
  <c r="F681" i="212"/>
  <c r="G681" i="212" s="1"/>
  <c r="F664" i="212"/>
  <c r="F370" i="212"/>
  <c r="G370" i="212" s="1"/>
  <c r="R15" i="30"/>
  <c r="H726" i="212"/>
  <c r="N40" i="9"/>
  <c r="N19" i="9"/>
  <c r="P19" i="30"/>
  <c r="P25" i="30" s="1"/>
  <c r="P47" i="30" s="1"/>
  <c r="N25" i="30"/>
  <c r="Q19" i="30"/>
  <c r="Q25" i="30" s="1"/>
  <c r="Q47" i="30" s="1"/>
  <c r="J26" i="9"/>
  <c r="U26" i="9" s="1"/>
  <c r="V26" i="9" s="1"/>
  <c r="N59" i="9"/>
  <c r="N58" i="9"/>
  <c r="D729" i="212"/>
  <c r="G664" i="212" l="1"/>
  <c r="D21" i="10"/>
  <c r="E22" i="10" s="1"/>
  <c r="E24" i="10" s="1"/>
  <c r="G659" i="212"/>
  <c r="G667" i="212" s="1"/>
  <c r="F667" i="212"/>
  <c r="F43" i="9"/>
  <c r="C16" i="11"/>
  <c r="C22" i="11" s="1"/>
  <c r="G403" i="212"/>
  <c r="G407" i="212" s="1"/>
  <c r="F407" i="212"/>
  <c r="G236" i="212"/>
  <c r="G10" i="22"/>
  <c r="N50" i="9"/>
  <c r="E729" i="212"/>
  <c r="F729" i="212" s="1"/>
  <c r="F266" i="212" s="1"/>
  <c r="I18" i="12"/>
  <c r="D16" i="317" s="1"/>
  <c r="G654" i="212"/>
  <c r="G655" i="212"/>
  <c r="G653" i="212"/>
  <c r="F684" i="212"/>
  <c r="F675" i="212"/>
  <c r="G675" i="212"/>
  <c r="F374" i="212"/>
  <c r="G684" i="212"/>
  <c r="G691" i="212"/>
  <c r="F691" i="212"/>
  <c r="F657" i="212"/>
  <c r="G374" i="212"/>
  <c r="F30" i="9"/>
  <c r="G9" i="22"/>
  <c r="R19" i="30"/>
  <c r="R25" i="30"/>
  <c r="N26" i="9"/>
  <c r="C24" i="39" l="1"/>
  <c r="J100" i="9" s="1"/>
  <c r="C24" i="11"/>
  <c r="C25" i="11"/>
  <c r="C26" i="11"/>
  <c r="C32" i="11"/>
  <c r="G266" i="212"/>
  <c r="F277" i="212"/>
  <c r="G277" i="212" s="1"/>
  <c r="F278" i="212"/>
  <c r="G278" i="212" s="1"/>
  <c r="F267" i="212"/>
  <c r="G267" i="212" s="1"/>
  <c r="F279" i="212"/>
  <c r="G279" i="212" s="1"/>
  <c r="G729" i="212"/>
  <c r="H729" i="212" s="1"/>
  <c r="M18" i="12"/>
  <c r="G13" i="22"/>
  <c r="G15" i="22" s="1"/>
  <c r="E17" i="12" s="1"/>
  <c r="I17" i="12" s="1"/>
  <c r="C657" i="212"/>
  <c r="C678" i="212" s="1"/>
  <c r="C712" i="212" s="1"/>
  <c r="G709" i="212" s="1"/>
  <c r="F709" i="212" s="1"/>
  <c r="G657" i="212"/>
  <c r="K675" i="212"/>
  <c r="F678" i="212"/>
  <c r="F694" i="212"/>
  <c r="G678" i="212"/>
  <c r="G694" i="212"/>
  <c r="N50" i="30"/>
  <c r="R47" i="30"/>
  <c r="C25" i="39" l="1"/>
  <c r="E25" i="222" s="1"/>
  <c r="C28" i="11"/>
  <c r="F275" i="212"/>
  <c r="G275" i="212"/>
  <c r="G286" i="212"/>
  <c r="F286" i="212"/>
  <c r="G712" i="212"/>
  <c r="F712" i="212"/>
  <c r="H678" i="212"/>
  <c r="G339" i="212" l="1"/>
  <c r="G350" i="212" s="1"/>
  <c r="C34" i="11"/>
  <c r="C36" i="11" s="1"/>
  <c r="C39" i="11" s="1"/>
  <c r="F110" i="9" s="1"/>
  <c r="F111" i="9"/>
  <c r="F49" i="9" s="1"/>
  <c r="F339" i="212"/>
  <c r="F350" i="212" s="1"/>
  <c r="H712" i="212"/>
  <c r="F114" i="9" l="1"/>
  <c r="F116" i="9" s="1"/>
  <c r="F118" i="9" s="1"/>
  <c r="F124" i="9" s="1"/>
  <c r="F48" i="9"/>
  <c r="F52" i="9" s="1"/>
  <c r="F54" i="9" s="1"/>
  <c r="N186" i="9"/>
  <c r="L186" i="9"/>
  <c r="J186" i="9"/>
  <c r="H186" i="9"/>
  <c r="F56" i="9" l="1"/>
  <c r="F62" i="9" s="1"/>
  <c r="D10" i="316"/>
  <c r="F125" i="9"/>
  <c r="O124" i="9"/>
  <c r="H100" i="9" l="1"/>
  <c r="H39" i="9" s="1"/>
  <c r="J39" i="9" l="1"/>
  <c r="C27" i="39" l="1"/>
  <c r="C28" i="39" s="1"/>
  <c r="H32" i="9" l="1"/>
  <c r="N94" i="9" l="1"/>
  <c r="J32" i="9"/>
  <c r="U32" i="9" s="1"/>
  <c r="V32" i="9" s="1"/>
  <c r="N32" i="9" l="1"/>
  <c r="E16" i="12" l="1"/>
  <c r="E23" i="12" s="1"/>
  <c r="N106" i="9" l="1"/>
  <c r="H44" i="9"/>
  <c r="J44" i="9"/>
  <c r="U44" i="9" s="1"/>
  <c r="V44" i="9" s="1"/>
  <c r="I14" i="12" l="1"/>
  <c r="M14" i="12" s="1"/>
  <c r="E17" i="11"/>
  <c r="N44" i="9"/>
  <c r="G17" i="11" l="1"/>
  <c r="I15" i="12"/>
  <c r="M15" i="12" s="1"/>
  <c r="M16" i="12" s="1"/>
  <c r="G16" i="12"/>
  <c r="I16" i="12" l="1"/>
  <c r="H91" i="9" l="1"/>
  <c r="H18" i="9"/>
  <c r="H29" i="9" s="1"/>
  <c r="J91" i="9"/>
  <c r="H35" i="9" l="1"/>
  <c r="H42" i="9" s="1"/>
  <c r="H108" i="9"/>
  <c r="J18" i="9"/>
  <c r="U18" i="9" s="1"/>
  <c r="V18" i="9" s="1"/>
  <c r="N80" i="9"/>
  <c r="J29" i="9" l="1"/>
  <c r="E15" i="11" s="1"/>
  <c r="J35" i="9"/>
  <c r="H104" i="9"/>
  <c r="H46" i="9"/>
  <c r="J108" i="9"/>
  <c r="J46" i="9" s="1"/>
  <c r="N18" i="9"/>
  <c r="N91" i="9"/>
  <c r="E18" i="11" l="1"/>
  <c r="U46" i="9"/>
  <c r="V46" i="9" s="1"/>
  <c r="J42" i="9"/>
  <c r="U35" i="9"/>
  <c r="V35" i="9" s="1"/>
  <c r="N97" i="9"/>
  <c r="J104" i="9"/>
  <c r="N29" i="9"/>
  <c r="G18" i="22" s="1"/>
  <c r="E16" i="11" l="1"/>
  <c r="U42" i="9"/>
  <c r="V42" i="9" s="1"/>
  <c r="N35" i="9"/>
  <c r="G15" i="11"/>
  <c r="J47" i="9" l="1"/>
  <c r="U47" i="9" s="1"/>
  <c r="V47" i="9" s="1"/>
  <c r="H47" i="9"/>
  <c r="N109" i="9"/>
  <c r="N47" i="9" s="1"/>
  <c r="G19" i="11" l="1"/>
  <c r="E19" i="11"/>
  <c r="F16" i="9" l="1"/>
  <c r="E12" i="12"/>
  <c r="E26" i="12" s="1"/>
  <c r="O62" i="9" l="1"/>
  <c r="M19" i="12" l="1"/>
  <c r="B109" i="323" l="1"/>
  <c r="B117" i="323" l="1"/>
  <c r="B119" i="323" l="1"/>
  <c r="B127" i="323" s="1"/>
  <c r="D15" i="317"/>
  <c r="D28" i="317" s="1"/>
  <c r="M17" i="12"/>
  <c r="M23" i="12" s="1"/>
  <c r="G23" i="12"/>
  <c r="I23" i="12"/>
  <c r="F46" i="21" s="1"/>
  <c r="F52" i="21" s="1"/>
  <c r="G20" i="11" s="1"/>
  <c r="D30" i="317" l="1"/>
  <c r="D31" i="317" s="1"/>
  <c r="J122" i="9"/>
  <c r="J60" i="9" l="1"/>
  <c r="U60" i="9" s="1"/>
  <c r="V60" i="9" s="1"/>
  <c r="H122" i="9"/>
  <c r="H60" i="9" s="1"/>
  <c r="N122" i="9"/>
  <c r="N60" i="9" s="1"/>
  <c r="E20" i="11" l="1"/>
  <c r="E22" i="11" s="1"/>
  <c r="E26" i="11" l="1"/>
  <c r="E24" i="11"/>
  <c r="E32" i="11"/>
  <c r="E25" i="11"/>
  <c r="E28" i="11" l="1"/>
  <c r="J111" i="9" l="1"/>
  <c r="E34" i="11"/>
  <c r="E36" i="11" s="1"/>
  <c r="E39" i="11" s="1"/>
  <c r="J110" i="9" s="1"/>
  <c r="H110" i="9" l="1"/>
  <c r="J114" i="9"/>
  <c r="J116" i="9" s="1"/>
  <c r="J118" i="9" s="1"/>
  <c r="J124" i="9" s="1"/>
  <c r="J48" i="9"/>
  <c r="U48" i="9" s="1"/>
  <c r="V48" i="9" s="1"/>
  <c r="J49" i="9"/>
  <c r="U49" i="9" s="1"/>
  <c r="V49" i="9" s="1"/>
  <c r="H111" i="9"/>
  <c r="H49" i="9" s="1"/>
  <c r="J52" i="9" l="1"/>
  <c r="E13" i="222"/>
  <c r="H114" i="9"/>
  <c r="H116" i="9" s="1"/>
  <c r="H118" i="9" s="1"/>
  <c r="H124" i="9" s="1"/>
  <c r="H48" i="9"/>
  <c r="H52" i="9" s="1"/>
  <c r="H54" i="9" s="1"/>
  <c r="H56" i="9" s="1"/>
  <c r="J54" i="9" l="1"/>
  <c r="U54" i="9" s="1"/>
  <c r="V54" i="9" s="1"/>
  <c r="U52" i="9"/>
  <c r="V52" i="9" s="1"/>
  <c r="H62" i="9"/>
  <c r="G12" i="12"/>
  <c r="J56" i="9"/>
  <c r="U56" i="9" s="1"/>
  <c r="V56" i="9" s="1"/>
  <c r="E12" i="222"/>
  <c r="E15" i="222" s="1"/>
  <c r="J62" i="9" l="1"/>
  <c r="U62" i="9" s="1"/>
  <c r="V62" i="9" s="1"/>
  <c r="I12" i="12"/>
  <c r="I26" i="12" s="1"/>
  <c r="E18" i="222"/>
  <c r="E19" i="222"/>
  <c r="E21" i="222" l="1"/>
  <c r="E22" i="222"/>
  <c r="E24" i="222" s="1"/>
  <c r="E27" i="222" s="1"/>
  <c r="L73" i="9" l="1"/>
  <c r="E29" i="222"/>
  <c r="L77" i="9" l="1"/>
  <c r="L11" i="9"/>
  <c r="N73" i="9"/>
  <c r="O11" i="9" l="1"/>
  <c r="L15" i="9"/>
  <c r="N11" i="9"/>
  <c r="N77" i="9"/>
  <c r="C10" i="323" l="1"/>
  <c r="AL5" i="321"/>
  <c r="X5" i="249"/>
  <c r="N15" i="9"/>
  <c r="C6" i="323"/>
  <c r="D15" i="29"/>
  <c r="D17" i="29" s="1"/>
  <c r="L100" i="9" s="1"/>
  <c r="B122" i="323" l="1"/>
  <c r="E28" i="10"/>
  <c r="E31" i="10" s="1"/>
  <c r="E33" i="10" s="1"/>
  <c r="G13" i="11"/>
  <c r="N100" i="9"/>
  <c r="L104" i="9"/>
  <c r="L39" i="9"/>
  <c r="L42" i="9" s="1"/>
  <c r="D19" i="316"/>
  <c r="D23" i="316" s="1"/>
  <c r="C11" i="323"/>
  <c r="D10" i="323"/>
  <c r="N104" i="9" l="1"/>
  <c r="N39" i="9"/>
  <c r="D32" i="316"/>
  <c r="L108" i="9"/>
  <c r="F11" i="297"/>
  <c r="E10" i="298" s="1"/>
  <c r="F10" i="323"/>
  <c r="D11" i="323"/>
  <c r="C12" i="323"/>
  <c r="F11" i="323" l="1"/>
  <c r="F12" i="297"/>
  <c r="E11" i="298" s="1"/>
  <c r="G11" i="298" s="1"/>
  <c r="L46" i="9"/>
  <c r="N108" i="9"/>
  <c r="N42" i="9"/>
  <c r="G10" i="298"/>
  <c r="AF11" i="300"/>
  <c r="D12" i="323"/>
  <c r="C13" i="323"/>
  <c r="G16" i="11" l="1"/>
  <c r="G19" i="22"/>
  <c r="C14" i="323"/>
  <c r="D13" i="323"/>
  <c r="N46" i="9"/>
  <c r="F12" i="323"/>
  <c r="F13" i="297"/>
  <c r="E12" i="298" s="1"/>
  <c r="G18" i="11" l="1"/>
  <c r="G20" i="22"/>
  <c r="G22" i="22" s="1"/>
  <c r="G24" i="22" s="1"/>
  <c r="F14" i="297"/>
  <c r="E13" i="298" s="1"/>
  <c r="F13" i="323"/>
  <c r="D14" i="323"/>
  <c r="C15" i="323"/>
  <c r="AF12" i="300"/>
  <c r="G12" i="298"/>
  <c r="G22" i="11"/>
  <c r="F15" i="297" l="1"/>
  <c r="E14" i="298" s="1"/>
  <c r="F14" i="323"/>
  <c r="G25" i="11"/>
  <c r="G26" i="11"/>
  <c r="G24" i="11"/>
  <c r="G32" i="11"/>
  <c r="D15" i="323"/>
  <c r="C16" i="323"/>
  <c r="G13" i="298"/>
  <c r="AF13" i="300"/>
  <c r="F16" i="297" l="1"/>
  <c r="E15" i="298" s="1"/>
  <c r="F15" i="323"/>
  <c r="G14" i="298"/>
  <c r="AF14" i="300"/>
  <c r="G28" i="11"/>
  <c r="D16" i="323"/>
  <c r="C17" i="323"/>
  <c r="D17" i="323" l="1"/>
  <c r="C18" i="323"/>
  <c r="G34" i="11"/>
  <c r="G36" i="11" s="1"/>
  <c r="G39" i="11" s="1"/>
  <c r="D34" i="316"/>
  <c r="N111" i="9"/>
  <c r="F16" i="323"/>
  <c r="F17" i="297"/>
  <c r="E16" i="298" s="1"/>
  <c r="AF15" i="300"/>
  <c r="G15" i="298"/>
  <c r="N49" i="9" l="1"/>
  <c r="L111" i="9"/>
  <c r="L49" i="9" s="1"/>
  <c r="C19" i="323"/>
  <c r="D18" i="323"/>
  <c r="F18" i="297"/>
  <c r="E17" i="298" s="1"/>
  <c r="F17" i="323"/>
  <c r="D33" i="316"/>
  <c r="D35" i="316" s="1"/>
  <c r="D37" i="316" s="1"/>
  <c r="N110" i="9"/>
  <c r="AF16" i="300"/>
  <c r="G16" i="298"/>
  <c r="D19" i="323" l="1"/>
  <c r="C20" i="323"/>
  <c r="D20" i="323" s="1"/>
  <c r="F29" i="297"/>
  <c r="E18" i="298" s="1"/>
  <c r="G18" i="298" s="1"/>
  <c r="AC18" i="298" s="1"/>
  <c r="N19" i="300" s="1"/>
  <c r="P19" i="300" s="1"/>
  <c r="R19" i="300" s="1"/>
  <c r="T19" i="300" s="1"/>
  <c r="F18" i="323"/>
  <c r="G17" i="298"/>
  <c r="AF17" i="300"/>
  <c r="L110" i="9"/>
  <c r="N48" i="9"/>
  <c r="N52" i="9" s="1"/>
  <c r="N54" i="9" s="1"/>
  <c r="N56" i="9" s="1"/>
  <c r="N114" i="9"/>
  <c r="N116" i="9" s="1"/>
  <c r="N118" i="9" s="1"/>
  <c r="N124" i="9" s="1"/>
  <c r="F31" i="297" l="1"/>
  <c r="E20" i="298" s="1"/>
  <c r="G20" i="298" s="1"/>
  <c r="F20" i="323"/>
  <c r="F30" i="297"/>
  <c r="F19" i="323"/>
  <c r="N62" i="9"/>
  <c r="M12" i="12"/>
  <c r="M26" i="12" s="1"/>
  <c r="L48" i="9"/>
  <c r="L52" i="9" s="1"/>
  <c r="L54" i="9" s="1"/>
  <c r="L56" i="9" s="1"/>
  <c r="L114" i="9"/>
  <c r="L116" i="9" s="1"/>
  <c r="L118" i="9" s="1"/>
  <c r="L124" i="9" s="1"/>
  <c r="D39" i="316"/>
  <c r="L62" i="9" l="1"/>
  <c r="K12" i="12"/>
  <c r="F32" i="297"/>
  <c r="E19" i="298"/>
  <c r="G19" i="298" s="1"/>
  <c r="AC19" i="298" s="1"/>
  <c r="N20" i="300" s="1"/>
  <c r="P20" i="300" s="1"/>
  <c r="R20" i="300" s="1"/>
  <c r="T20" i="300" s="1"/>
  <c r="F21" i="323"/>
  <c r="AC20" i="298"/>
  <c r="N21" i="300" s="1"/>
  <c r="P21" i="300" s="1"/>
  <c r="R21" i="300" s="1"/>
  <c r="T21" i="300" s="1"/>
  <c r="G21" i="298" l="1"/>
  <c r="G23" i="298" s="1"/>
  <c r="B124" i="323"/>
  <c r="B125" i="323" s="1"/>
  <c r="B128" i="323" s="1"/>
  <c r="C23" i="323"/>
  <c r="B129" i="323" l="1"/>
  <c r="F22" i="297" s="1"/>
  <c r="B130" i="323"/>
  <c r="F24" i="297" s="1"/>
  <c r="W10" i="298" s="1"/>
  <c r="Y10" i="298" s="1"/>
  <c r="F23" i="297"/>
  <c r="Q10" i="298" s="1"/>
  <c r="S10" i="298" s="1"/>
  <c r="P27" i="300" l="1"/>
  <c r="R27" i="300" s="1"/>
  <c r="T27" i="300" s="1"/>
  <c r="K10" i="298"/>
  <c r="P25" i="300"/>
  <c r="R25" i="300" s="1"/>
  <c r="T25" i="300" s="1"/>
  <c r="P28" i="300"/>
  <c r="R28" i="300" s="1"/>
  <c r="T28" i="300" s="1"/>
  <c r="P26" i="300"/>
  <c r="R26" i="300" s="1"/>
  <c r="T26" i="300" s="1"/>
  <c r="K16" i="298" l="1"/>
  <c r="M16" i="298" s="1"/>
  <c r="K17" i="298"/>
  <c r="M17" i="298" s="1"/>
  <c r="M10" i="298"/>
  <c r="K11" i="298"/>
  <c r="M11" i="298" s="1"/>
  <c r="K12" i="298"/>
  <c r="M12" i="298" s="1"/>
  <c r="K13" i="298"/>
  <c r="M13" i="298" s="1"/>
  <c r="K14" i="298"/>
  <c r="M14" i="298" s="1"/>
  <c r="K15" i="298"/>
  <c r="M15" i="298" s="1"/>
  <c r="M21" i="298" l="1"/>
  <c r="M23" i="298" s="1"/>
  <c r="AC10" i="298"/>
  <c r="U11" i="9"/>
  <c r="V11" i="9" s="1"/>
  <c r="U15" i="9"/>
  <c r="U39" i="9"/>
  <c r="V39" i="9" l="1"/>
  <c r="X36" i="9"/>
  <c r="V15" i="9"/>
  <c r="X33" i="9"/>
  <c r="X37" i="9" l="1"/>
  <c r="X38" i="9" s="1"/>
  <c r="Q11" i="298" l="1"/>
  <c r="S11" i="298"/>
  <c r="W11" i="298"/>
  <c r="Y11" i="298"/>
  <c r="AC11" i="298"/>
  <c r="Q12" i="298"/>
  <c r="S12" i="298"/>
  <c r="W12" i="298"/>
  <c r="Y12" i="298"/>
  <c r="AC12" i="298"/>
  <c r="Q13" i="298"/>
  <c r="S13" i="298"/>
  <c r="W13" i="298"/>
  <c r="Y13" i="298"/>
  <c r="AC13" i="298"/>
  <c r="Q14" i="298"/>
  <c r="S14" i="298"/>
  <c r="W14" i="298"/>
  <c r="Y14" i="298"/>
  <c r="AC14" i="298"/>
  <c r="Q15" i="298"/>
  <c r="S15" i="298"/>
  <c r="W15" i="298"/>
  <c r="Y15" i="298"/>
  <c r="AC15" i="298"/>
  <c r="Q16" i="298"/>
  <c r="S16" i="298"/>
  <c r="W16" i="298"/>
  <c r="Y16" i="298"/>
  <c r="AC16" i="298"/>
  <c r="Q17" i="298"/>
  <c r="S17" i="298"/>
  <c r="W17" i="298"/>
  <c r="Y17" i="298"/>
  <c r="AC17" i="298"/>
  <c r="S21" i="298"/>
  <c r="Y21" i="298"/>
  <c r="AC21" i="298"/>
  <c r="S23" i="298"/>
  <c r="Y23" i="298"/>
  <c r="AC23" i="298"/>
  <c r="N11" i="300"/>
  <c r="P11" i="300"/>
  <c r="R11" i="300"/>
  <c r="T11" i="300"/>
  <c r="AH11" i="300"/>
  <c r="AJ11" i="300"/>
  <c r="N12" i="300"/>
  <c r="P12" i="300"/>
  <c r="R12" i="300"/>
  <c r="T12" i="300"/>
  <c r="AH12" i="300"/>
  <c r="AJ12" i="300"/>
  <c r="N13" i="300"/>
  <c r="P13" i="300"/>
  <c r="R13" i="300"/>
  <c r="T13" i="300"/>
  <c r="AH13" i="300"/>
  <c r="AJ13" i="300"/>
  <c r="N14" i="300"/>
  <c r="P14" i="300"/>
  <c r="R14" i="300"/>
  <c r="T14" i="300"/>
  <c r="AH14" i="300"/>
  <c r="AJ14" i="300"/>
  <c r="N15" i="300"/>
  <c r="P15" i="300"/>
  <c r="R15" i="300"/>
  <c r="T15" i="300"/>
  <c r="AH15" i="300"/>
  <c r="AJ15" i="300"/>
  <c r="N16" i="300"/>
  <c r="P16" i="300"/>
  <c r="R16" i="300"/>
  <c r="T16" i="300"/>
  <c r="AH16" i="300"/>
  <c r="AJ16" i="300"/>
  <c r="N17" i="300"/>
  <c r="P17" i="300"/>
  <c r="R17" i="300"/>
  <c r="T17" i="300"/>
  <c r="AH17" i="300"/>
  <c r="AJ17" i="30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kim</author>
    <author>Christine Kim</author>
  </authors>
  <commentList>
    <comment ref="A32" authorId="0" shapeId="0" xr:uid="{7C4CA513-C98E-4B56-9DE2-63CE064E850B}">
      <text>
        <r>
          <rPr>
            <b/>
            <sz val="9"/>
            <color indexed="81"/>
            <rFont val="Tahoma"/>
            <family val="2"/>
          </rPr>
          <t>added on 3/20/14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3" authorId="0" shapeId="0" xr:uid="{F5F34F6E-CB9B-4D75-98A2-FFE10D4807E2}">
      <text>
        <r>
          <rPr>
            <b/>
            <sz val="9"/>
            <color indexed="81"/>
            <rFont val="Tahoma"/>
            <family val="2"/>
          </rPr>
          <t>Added on 10/6/14</t>
        </r>
      </text>
    </comment>
    <comment ref="A71" authorId="1" shapeId="0" xr:uid="{0D49E299-23BE-4412-BA27-EDD20CBF5076}">
      <text>
        <r>
          <rPr>
            <b/>
            <sz val="9"/>
            <color indexed="81"/>
            <rFont val="Tahoma"/>
            <family val="2"/>
          </rPr>
          <t>Added on 12/31/14</t>
        </r>
      </text>
    </comment>
    <comment ref="A72" authorId="1" shapeId="0" xr:uid="{E48FBF2F-86EB-4306-A452-DDD5372E1342}">
      <text>
        <r>
          <rPr>
            <b/>
            <sz val="9"/>
            <color indexed="81"/>
            <rFont val="Tahoma"/>
            <family val="2"/>
          </rPr>
          <t>Added on 06/16/15</t>
        </r>
      </text>
    </comment>
    <comment ref="A75" authorId="1" shapeId="0" xr:uid="{B1804239-D584-43E9-8261-91B0213A8EDF}">
      <text>
        <r>
          <rPr>
            <b/>
            <sz val="9"/>
            <color indexed="81"/>
            <rFont val="Tahoma"/>
            <family val="2"/>
          </rPr>
          <t>added 11/28/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76" authorId="1" shapeId="0" xr:uid="{FED4E1F2-5C2D-4C34-8B05-D48262EE2814}">
      <text>
        <r>
          <rPr>
            <b/>
            <sz val="9"/>
            <color indexed="81"/>
            <rFont val="Tahoma"/>
            <family val="2"/>
          </rPr>
          <t>added 12/12/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91" authorId="1" shapeId="0" xr:uid="{225D0B89-AE2A-4A3F-B6FC-231F0F41083B}">
      <text>
        <r>
          <rPr>
            <b/>
            <sz val="9"/>
            <color indexed="81"/>
            <rFont val="Tahoma"/>
            <family val="2"/>
          </rPr>
          <t>added 11/28/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30" authorId="1" shapeId="0" xr:uid="{E00222B6-C0E5-4858-AAF2-78AB926A1F8C}">
      <text>
        <r>
          <rPr>
            <b/>
            <sz val="9"/>
            <color indexed="81"/>
            <rFont val="Tahoma"/>
            <family val="2"/>
          </rPr>
          <t>added on 3/25/15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31" authorId="1" shapeId="0" xr:uid="{DD8D9313-877A-44C6-974F-AA680902F86F}">
      <text>
        <r>
          <rPr>
            <b/>
            <sz val="9"/>
            <color indexed="81"/>
            <rFont val="Tahoma"/>
            <family val="2"/>
          </rPr>
          <t>added on 5/28/15</t>
        </r>
      </text>
    </comment>
    <comment ref="A132" authorId="1" shapeId="0" xr:uid="{1EECA593-2873-4E38-BF5A-404EA875F870}">
      <text>
        <r>
          <rPr>
            <b/>
            <sz val="9"/>
            <color indexed="81"/>
            <rFont val="Tahoma"/>
            <family val="2"/>
          </rPr>
          <t>added 7/28/15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33" authorId="1" shapeId="0" xr:uid="{FA105F96-385F-4197-AF5E-46CFB15B8C4D}">
      <text>
        <r>
          <rPr>
            <b/>
            <sz val="9"/>
            <color indexed="81"/>
            <rFont val="Tahoma"/>
            <family val="2"/>
          </rPr>
          <t>added 10/14/15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00152" uniqueCount="12247">
  <si>
    <t>Cash</t>
  </si>
  <si>
    <t>Pension &amp; Other Benefits</t>
  </si>
  <si>
    <t>Date</t>
  </si>
  <si>
    <t>Middlesboro</t>
  </si>
  <si>
    <t>Taxes Other Than Income</t>
  </si>
  <si>
    <t>Uncollectible Accounts</t>
  </si>
  <si>
    <t>Benefits</t>
  </si>
  <si>
    <t>TYE</t>
  </si>
  <si>
    <t xml:space="preserve">    State Tax Rate</t>
  </si>
  <si>
    <t>Maintenance Testing</t>
  </si>
  <si>
    <t>Total Federal Taxes</t>
  </si>
  <si>
    <t>Outside Services - Other</t>
  </si>
  <si>
    <t xml:space="preserve">Total </t>
  </si>
  <si>
    <t>General Expenses</t>
  </si>
  <si>
    <t>Debt Ratio</t>
  </si>
  <si>
    <t>Embedded Cost of Debt</t>
  </si>
  <si>
    <t>Allocation</t>
  </si>
  <si>
    <t>Method</t>
  </si>
  <si>
    <t xml:space="preserve">  Total State Income Taxes</t>
  </si>
  <si>
    <t>Schedule E</t>
  </si>
  <si>
    <t>Meters</t>
  </si>
  <si>
    <t>Trial Balance Variance</t>
  </si>
  <si>
    <t>Transportation</t>
  </si>
  <si>
    <t>Computers</t>
  </si>
  <si>
    <t>Amortization Expense per year</t>
  </si>
  <si>
    <t>Sewer</t>
  </si>
  <si>
    <t xml:space="preserve">Retained earnings </t>
  </si>
  <si>
    <t>6.58%, $9,000,000 due in annual installments</t>
  </si>
  <si>
    <t>beginning in 2017 through 2035</t>
  </si>
  <si>
    <t>Structure</t>
  </si>
  <si>
    <t>Current Assets</t>
  </si>
  <si>
    <t>Depreciation Expense</t>
  </si>
  <si>
    <t>As</t>
  </si>
  <si>
    <t>State Income Taxes</t>
  </si>
  <si>
    <t>Total Revenue</t>
  </si>
  <si>
    <t>Income Taxes - Federal</t>
  </si>
  <si>
    <t>Deferred Charges</t>
  </si>
  <si>
    <t>Test Year</t>
  </si>
  <si>
    <t>Interest on Debt</t>
  </si>
  <si>
    <t>Common shares, $.10 par value; authorized and</t>
  </si>
  <si>
    <t>issued 1,000 shares</t>
  </si>
  <si>
    <t>Other Current Assets</t>
  </si>
  <si>
    <t>Calculation of Income Taxes</t>
  </si>
  <si>
    <t>General Expense</t>
  </si>
  <si>
    <t>Proposed</t>
  </si>
  <si>
    <t>Capital Stock and Retained Earnings</t>
  </si>
  <si>
    <t>w/p [i]</t>
  </si>
  <si>
    <t>w/p [j]</t>
  </si>
  <si>
    <t>w/p [k]</t>
  </si>
  <si>
    <t>w/p [l]</t>
  </si>
  <si>
    <t>Service Revenues - Water</t>
  </si>
  <si>
    <t>KY</t>
  </si>
  <si>
    <t>Income Statement</t>
  </si>
  <si>
    <t>Account Name</t>
  </si>
  <si>
    <t>A</t>
  </si>
  <si>
    <t>B</t>
  </si>
  <si>
    <t>C</t>
  </si>
  <si>
    <t>D</t>
  </si>
  <si>
    <t>E</t>
  </si>
  <si>
    <t>WATER SERVICE CORPORATION OF KENTUCKY</t>
  </si>
  <si>
    <t># of Trips/</t>
  </si>
  <si>
    <t>Service Revenues - Sewer</t>
  </si>
  <si>
    <t>Miscellaneous Revenues</t>
  </si>
  <si>
    <t>Schedule D</t>
  </si>
  <si>
    <t>Income from Management Services</t>
  </si>
  <si>
    <t>w/p [o]</t>
  </si>
  <si>
    <t>Less:  State I/T</t>
  </si>
  <si>
    <t>Rent</t>
  </si>
  <si>
    <t>Insurance</t>
  </si>
  <si>
    <t>Rental Car</t>
  </si>
  <si>
    <t>TOTAL CAPITALIZATION</t>
  </si>
  <si>
    <t>%</t>
  </si>
  <si>
    <t>Office Supplies &amp; Other Office Exp.</t>
  </si>
  <si>
    <t>Regulatory Commission Exp.</t>
  </si>
  <si>
    <t>Current and Accrued Liabilities</t>
  </si>
  <si>
    <t>Maintenance and Repair</t>
  </si>
  <si>
    <t>Total</t>
  </si>
  <si>
    <t>Depreciation &amp; Amortization</t>
  </si>
  <si>
    <t>Interest Expense</t>
  </si>
  <si>
    <t>Purchased Power</t>
  </si>
  <si>
    <t>Net Plant In Service</t>
  </si>
  <si>
    <t>Cash Working Capital</t>
  </si>
  <si>
    <t>Advances In Aid of Construction</t>
  </si>
  <si>
    <t>Rate Case Expense</t>
  </si>
  <si>
    <t>COMMON SHAREHOLDERS' EQUITY:</t>
  </si>
  <si>
    <t>G/L</t>
  </si>
  <si>
    <t>Collateral trust notes -</t>
  </si>
  <si>
    <t xml:space="preserve">    Federal Tax Rate</t>
  </si>
  <si>
    <t>Effect of</t>
  </si>
  <si>
    <t>Per</t>
  </si>
  <si>
    <t xml:space="preserve">Annual </t>
  </si>
  <si>
    <t>Operating Exp. Charged to Plant</t>
  </si>
  <si>
    <t>Miscellaneous</t>
  </si>
  <si>
    <t>Depreciation</t>
  </si>
  <si>
    <t>Maintenance Expenses</t>
  </si>
  <si>
    <t>Salaries and Wages</t>
  </si>
  <si>
    <t>Net Income</t>
  </si>
  <si>
    <t>Income Taxes - State</t>
  </si>
  <si>
    <t>Interest</t>
  </si>
  <si>
    <t>Capital</t>
  </si>
  <si>
    <t>Payroll Tax Increase</t>
  </si>
  <si>
    <t>Actual</t>
  </si>
  <si>
    <t>Customers</t>
  </si>
  <si>
    <t>Vehicles</t>
  </si>
  <si>
    <t>Common Stock and Paid In Capital</t>
  </si>
  <si>
    <t>Communication Equipment</t>
  </si>
  <si>
    <t>[i]</t>
  </si>
  <si>
    <t>Account Number</t>
  </si>
  <si>
    <t>Meter Installations</t>
  </si>
  <si>
    <t>Hydrants</t>
  </si>
  <si>
    <t>Meter Reading</t>
  </si>
  <si>
    <t>Present</t>
  </si>
  <si>
    <t>Pro Forma Present</t>
  </si>
  <si>
    <t>Rate</t>
  </si>
  <si>
    <t>Cost</t>
  </si>
  <si>
    <t>Operating Revenues</t>
  </si>
  <si>
    <t>Increase</t>
  </si>
  <si>
    <t>Pro Forma</t>
  </si>
  <si>
    <t>Total Operating Expenses</t>
  </si>
  <si>
    <t>UTILITIES, INC. AND SUBSIDIARIES</t>
  </si>
  <si>
    <t>Plant Acquisition Adjustment-Sewer</t>
  </si>
  <si>
    <t>Net Operating Income</t>
  </si>
  <si>
    <t>Organization</t>
  </si>
  <si>
    <t>Total Common Shareholder's Equity</t>
  </si>
  <si>
    <t>Books</t>
  </si>
  <si>
    <t>Laboratory Equipment</t>
  </si>
  <si>
    <t>Test Year / Present Revenues</t>
  </si>
  <si>
    <t>Nights</t>
  </si>
  <si>
    <t>Travel</t>
  </si>
  <si>
    <t>Water plant allocated</t>
  </si>
  <si>
    <t>Payroll Taxes</t>
  </si>
  <si>
    <t>Accumulated Depreciation-Sewer</t>
  </si>
  <si>
    <t>% Increase</t>
  </si>
  <si>
    <t>Avail</t>
  </si>
  <si>
    <t>Accounts Payable-Trade</t>
  </si>
  <si>
    <t>Total Operating Revenues</t>
  </si>
  <si>
    <t>Schedule B</t>
  </si>
  <si>
    <t>Accumulated Deferred Income Taxes</t>
  </si>
  <si>
    <t>Deferred Tax - Federal</t>
  </si>
  <si>
    <t>Water Treatment Equipment</t>
  </si>
  <si>
    <t>Amount</t>
  </si>
  <si>
    <t>Transportation Equipment</t>
  </si>
  <si>
    <t>Customer Deposits - Interest</t>
  </si>
  <si>
    <t>Net Utility Plant</t>
  </si>
  <si>
    <t>Gross Plant In Service</t>
  </si>
  <si>
    <t>Taxes Accrued</t>
  </si>
  <si>
    <t>$</t>
  </si>
  <si>
    <t>Accumulated Depreciation</t>
  </si>
  <si>
    <t>Utility</t>
  </si>
  <si>
    <t>Advances in Aid of Construction</t>
  </si>
  <si>
    <t>Retained Earnings</t>
  </si>
  <si>
    <t xml:space="preserve">[c] </t>
  </si>
  <si>
    <t>Number</t>
  </si>
  <si>
    <t>Plant In Service</t>
  </si>
  <si>
    <t>Paid-in capital</t>
  </si>
  <si>
    <t>[l]</t>
  </si>
  <si>
    <t>A/P - Assoc. Companies</t>
  </si>
  <si>
    <t>Chemicals</t>
  </si>
  <si>
    <t>Pro Forma Proposed</t>
  </si>
  <si>
    <t xml:space="preserve">[b] </t>
  </si>
  <si>
    <t>Balance Sheet</t>
  </si>
  <si>
    <t>Ratio</t>
  </si>
  <si>
    <t>[k]</t>
  </si>
  <si>
    <t>Water</t>
  </si>
  <si>
    <t>Calculation of Working Capital</t>
  </si>
  <si>
    <t>Schedule A</t>
  </si>
  <si>
    <t>Expense</t>
  </si>
  <si>
    <t>Total Rate Base</t>
  </si>
  <si>
    <t xml:space="preserve">[a] </t>
  </si>
  <si>
    <t>Description</t>
  </si>
  <si>
    <t>Sub Total</t>
  </si>
  <si>
    <t>Calculation of Taxes Other Than Income Taxes</t>
  </si>
  <si>
    <t>TOTAL LIABILITIES AND OTHER CREDITS</t>
  </si>
  <si>
    <t>Contributions In Aid of Construction</t>
  </si>
  <si>
    <t>Pro Forma Interest Expense</t>
  </si>
  <si>
    <t xml:space="preserve">Water </t>
  </si>
  <si>
    <t>45/360</t>
  </si>
  <si>
    <t>[b]</t>
  </si>
  <si>
    <t>[c]</t>
  </si>
  <si>
    <t>[d]</t>
  </si>
  <si>
    <t>[e]</t>
  </si>
  <si>
    <t>[f]</t>
  </si>
  <si>
    <t>[g]</t>
  </si>
  <si>
    <t>[h]</t>
  </si>
  <si>
    <t>Net Plant</t>
  </si>
  <si>
    <t>Construction Work In Process-Water</t>
  </si>
  <si>
    <t>Legal Fees</t>
  </si>
  <si>
    <t>Working Capital</t>
  </si>
  <si>
    <t>Pro Forma Present Rate Base</t>
  </si>
  <si>
    <t>Maintenance Expense</t>
  </si>
  <si>
    <t>CIAC</t>
  </si>
  <si>
    <t>Revenues</t>
  </si>
  <si>
    <t xml:space="preserve">[d] </t>
  </si>
  <si>
    <t>WSC</t>
  </si>
  <si>
    <t>Accumulated Depreciation-Water</t>
  </si>
  <si>
    <t>Taxable Income</t>
  </si>
  <si>
    <t>Accumulated Deferred Income Tax</t>
  </si>
  <si>
    <t>[a]</t>
  </si>
  <si>
    <t>LONG-TERM DEBT:</t>
  </si>
  <si>
    <t>Personnel</t>
  </si>
  <si>
    <t>Customer Deposits</t>
  </si>
  <si>
    <t>Deferred Tax - State</t>
  </si>
  <si>
    <t>Explanation of Adjustments to Income Statement</t>
  </si>
  <si>
    <t>Schedule C</t>
  </si>
  <si>
    <t>Construction Work In Process-Sewer</t>
  </si>
  <si>
    <t>Allocated</t>
  </si>
  <si>
    <t>Interest During Construction</t>
  </si>
  <si>
    <t>Taxable Income before taxes</t>
  </si>
  <si>
    <t>Unamortized ITC</t>
  </si>
  <si>
    <t>Office Utilities</t>
  </si>
  <si>
    <t>Utility/Commission Tax Increase</t>
  </si>
  <si>
    <t>COST OF DEBT</t>
  </si>
  <si>
    <t>w/p [e]</t>
  </si>
  <si>
    <t>w/p [f]</t>
  </si>
  <si>
    <t>w/p [g]</t>
  </si>
  <si>
    <t>w/p [h]</t>
  </si>
  <si>
    <t>w/p [a]</t>
  </si>
  <si>
    <t>F</t>
  </si>
  <si>
    <t>G</t>
  </si>
  <si>
    <t>H</t>
  </si>
  <si>
    <t>I</t>
  </si>
  <si>
    <t>J</t>
  </si>
  <si>
    <t>K</t>
  </si>
  <si>
    <t>BS</t>
  </si>
  <si>
    <t>TOTAL ASSETS</t>
  </si>
  <si>
    <t>Federal Taxes</t>
  </si>
  <si>
    <t>Federal Taxable Income</t>
  </si>
  <si>
    <t>Plant Acquisition Adjustment-Water</t>
  </si>
  <si>
    <t>Airfare</t>
  </si>
  <si>
    <t>Hotel/Meals</t>
  </si>
  <si>
    <t>Return on Rate Base</t>
  </si>
  <si>
    <t>Adjusted</t>
  </si>
  <si>
    <t>Accounts Receivable - Net</t>
  </si>
  <si>
    <t>IS</t>
  </si>
  <si>
    <t>IS/BS</t>
  </si>
  <si>
    <t>Balance DR/(CR)</t>
  </si>
  <si>
    <t>Trial balance variance</t>
  </si>
  <si>
    <t>W &amp; S</t>
  </si>
  <si>
    <t>Account</t>
  </si>
  <si>
    <t>BALANCE SHEET</t>
  </si>
  <si>
    <t>TOTAL</t>
  </si>
  <si>
    <t>PLANT IN SERVICE</t>
  </si>
  <si>
    <t>TRANSPORTATION EQPT</t>
  </si>
  <si>
    <t>COMPUTER EQUIPMENT</t>
  </si>
  <si>
    <t>WORK IN PROGRESS</t>
  </si>
  <si>
    <t>ACCUMULATED DEPRECIATION</t>
  </si>
  <si>
    <t>PLANT ACQUISITION ADJUSTMENT</t>
  </si>
  <si>
    <t>CASH</t>
  </si>
  <si>
    <t>NET ACCOUNTS RECEIVABLE</t>
  </si>
  <si>
    <t>PREPAID EXPENSES</t>
  </si>
  <si>
    <t>PRELIMINARY SURVEY</t>
  </si>
  <si>
    <t>DEFERRED RATE CASE EXPENSE</t>
  </si>
  <si>
    <t>OTHER DEFERRED CHARGES</t>
  </si>
  <si>
    <t>ASSETS</t>
  </si>
  <si>
    <t>NET CONTRIBUTION IN AID OF CONSTRUCTION</t>
  </si>
  <si>
    <t>DEFERRED FEDERAL TAXES</t>
  </si>
  <si>
    <t>DEFERRED STATE TAXES</t>
  </si>
  <si>
    <t>ACCOUNTS PAYABLE</t>
  </si>
  <si>
    <t>ADVANCES FROM UTILITIES INC</t>
  </si>
  <si>
    <t>CUSTOMER DEPOSITS</t>
  </si>
  <si>
    <t>ACCRUED GENERAL TAXES</t>
  </si>
  <si>
    <t>ACCRUED TAXES</t>
  </si>
  <si>
    <t>ACCRUED INTEREST</t>
  </si>
  <si>
    <t>DEFERRED REVENUE</t>
  </si>
  <si>
    <t>PAYABLE TO DEVELOPER</t>
  </si>
  <si>
    <t>LIABILITIES</t>
  </si>
  <si>
    <t>EQUITY</t>
  </si>
  <si>
    <t>INCOME STATEMENT</t>
  </si>
  <si>
    <t>REVENUE</t>
  </si>
  <si>
    <t>PURCHASED WATER AND SEWER</t>
  </si>
  <si>
    <t>ELECTRIC POWER</t>
  </si>
  <si>
    <t>CHEMICALS</t>
  </si>
  <si>
    <t>METER READING</t>
  </si>
  <si>
    <t>BAD DEBT EXPENSE</t>
  </si>
  <si>
    <t>BILLING &amp; CUSTOMER SERVICE EXPENSE</t>
  </si>
  <si>
    <t>EMPLOYEE PENSION &amp; BENEFITS EXPENSE</t>
  </si>
  <si>
    <t>INSURANCE EXPENSE</t>
  </si>
  <si>
    <t>IT DEPARTMENT</t>
  </si>
  <si>
    <t>MISCELLANEOUS EXPENSE</t>
  </si>
  <si>
    <t>OFFICE EXPENSE</t>
  </si>
  <si>
    <t>OFFICE UTILITIES/MAINTENANCE</t>
  </si>
  <si>
    <t>OUTSIDE SERVICE EXPENSE</t>
  </si>
  <si>
    <t>RATE CASE EXPENSE</t>
  </si>
  <si>
    <t>RENT EXPENSE</t>
  </si>
  <si>
    <t>SALARIES &amp; WAGES</t>
  </si>
  <si>
    <t>TRAVEL EXPENSE</t>
  </si>
  <si>
    <t>FLEET TRANSPORTATION EXPENSE</t>
  </si>
  <si>
    <t>MAINTENANCE TESTING</t>
  </si>
  <si>
    <t>MAINTENANCE EXPENSE</t>
  </si>
  <si>
    <t>DEPRECIATION</t>
  </si>
  <si>
    <t>AMORTIZATION</t>
  </si>
  <si>
    <t>PAYROLL TAXES</t>
  </si>
  <si>
    <t>PROPERTY AND OTHER TAX EXPENSE</t>
  </si>
  <si>
    <t>INCOME TAX EXPENSE</t>
  </si>
  <si>
    <t>OPERATING &amp; MAINTENANCE EXPENSE</t>
  </si>
  <si>
    <t>MISC. REVENUES</t>
  </si>
  <si>
    <t>RENTAL / OTHER INCOME</t>
  </si>
  <si>
    <t>OTHER INCOME</t>
  </si>
  <si>
    <t>Cap Structure</t>
  </si>
  <si>
    <t>LONG-TERM INTEREST EXP</t>
  </si>
  <si>
    <t>SHORT-TERM INTEREST EXPENSE</t>
  </si>
  <si>
    <t>ALLOW FUNDS USED CONSTRUCTION</t>
  </si>
  <si>
    <t>OTHER EXPENSE</t>
  </si>
  <si>
    <t>INCOME LOSS/(PROFIT)</t>
  </si>
  <si>
    <t>TRIAL BALANCE</t>
  </si>
  <si>
    <t>Allocation Table</t>
  </si>
  <si>
    <t>Percent</t>
  </si>
  <si>
    <t>Allocation Method</t>
  </si>
  <si>
    <t>CUSTOMERS</t>
  </si>
  <si>
    <t>REVENUES</t>
  </si>
  <si>
    <t>NET PLANT</t>
  </si>
  <si>
    <t>DEFERRED MAINTENANCE</t>
  </si>
  <si>
    <t>CAP STRUCTURE</t>
  </si>
  <si>
    <t>LIABILITIES AND OTHER CREDITS</t>
  </si>
  <si>
    <t xml:space="preserve">Deferred Credits </t>
  </si>
  <si>
    <t>Deferred Revenue</t>
  </si>
  <si>
    <t>check</t>
  </si>
  <si>
    <t>Combined Operations</t>
  </si>
  <si>
    <t>Purchase Water/Sewer</t>
  </si>
  <si>
    <t>Amortization of PAA</t>
  </si>
  <si>
    <t>Amortization of ITC</t>
  </si>
  <si>
    <t>Amortization of CIAC</t>
  </si>
  <si>
    <t>Other Income</t>
  </si>
  <si>
    <t>Water Operations</t>
  </si>
  <si>
    <t xml:space="preserve">Amortization of CIAC </t>
  </si>
  <si>
    <t>Sewer Operations</t>
  </si>
  <si>
    <t>Page 3 of 4</t>
  </si>
  <si>
    <t>Expense Reduction Related to Clinton Sewer Operations</t>
  </si>
  <si>
    <t>State</t>
  </si>
  <si>
    <t>FL</t>
  </si>
  <si>
    <t>NV</t>
  </si>
  <si>
    <t>NC</t>
  </si>
  <si>
    <t>RVP</t>
  </si>
  <si>
    <t>Regional</t>
  </si>
  <si>
    <t>Page 2 of 2</t>
  </si>
  <si>
    <t>Page 1 of 2</t>
  </si>
  <si>
    <t>$0 to $50,000 @ 4.0%</t>
  </si>
  <si>
    <t>$50,001 to $100,000 @ 5.0%</t>
  </si>
  <si>
    <t>over $100,000 @ 6.0%</t>
  </si>
  <si>
    <t>ERC's</t>
  </si>
  <si>
    <t>VA</t>
  </si>
  <si>
    <t>Unamortized Rate Case Expense</t>
  </si>
  <si>
    <t>in Rates</t>
  </si>
  <si>
    <t>Operating</t>
  </si>
  <si>
    <t>Item</t>
  </si>
  <si>
    <t>(d)</t>
  </si>
  <si>
    <t>[j]</t>
  </si>
  <si>
    <t>Pro Forma Utility / Commission Tax</t>
  </si>
  <si>
    <t>Calculation of State and Federal Income Tax</t>
  </si>
  <si>
    <t xml:space="preserve">Current </t>
  </si>
  <si>
    <t>Region</t>
  </si>
  <si>
    <t>Atlantic</t>
  </si>
  <si>
    <t>MD</t>
  </si>
  <si>
    <t>Green Ridge Utilities Inc</t>
  </si>
  <si>
    <t>Maryland Water Serv Inc</t>
  </si>
  <si>
    <t>Provinces Utilities Inc</t>
  </si>
  <si>
    <t>Bradfield Farms Water Co</t>
  </si>
  <si>
    <t>Carolina Trace Util Inc</t>
  </si>
  <si>
    <t>Carolina Water Service NC</t>
  </si>
  <si>
    <t>CWS Systems</t>
  </si>
  <si>
    <t>Elk River Utilities Inc</t>
  </si>
  <si>
    <t>Hardscrabble</t>
  </si>
  <si>
    <t>Transylvania Utilities Inc</t>
  </si>
  <si>
    <t>NJ</t>
  </si>
  <si>
    <t>Montague Water &amp; Sewer Co</t>
  </si>
  <si>
    <t>PA</t>
  </si>
  <si>
    <t>Penn Estates Utilities Inc</t>
  </si>
  <si>
    <t>Util Inc of Pennsylvania</t>
  </si>
  <si>
    <t>Utilities Inc of Westgate</t>
  </si>
  <si>
    <t>Colchester Utilities Inc</t>
  </si>
  <si>
    <t>Massanutten Public Serv</t>
  </si>
  <si>
    <t>Midwest</t>
  </si>
  <si>
    <t>IL</t>
  </si>
  <si>
    <t>Apple Canyon Utility Co</t>
  </si>
  <si>
    <t>Camelot Utilities Inc</t>
  </si>
  <si>
    <t>Cedar Bluff Utilities Inc</t>
  </si>
  <si>
    <t>Charmar Water Co</t>
  </si>
  <si>
    <t>Cherry Hill Water Co</t>
  </si>
  <si>
    <t>Clarendon Water Co</t>
  </si>
  <si>
    <t>Del Mar Water Co</t>
  </si>
  <si>
    <t>Ferson Creek Utilities Co</t>
  </si>
  <si>
    <t>Galena Territory Utilities</t>
  </si>
  <si>
    <t>Great Northern Utilities</t>
  </si>
  <si>
    <t>Harbor Ridge Utilities Inc</t>
  </si>
  <si>
    <t>Holiday Hills Util Inc</t>
  </si>
  <si>
    <t>Killarney Water Co</t>
  </si>
  <si>
    <t>Lake Holiday Utilities</t>
  </si>
  <si>
    <t>Lake Marian Water Corp</t>
  </si>
  <si>
    <t>Lake Wildwood Utilities Co</t>
  </si>
  <si>
    <t>Medina Utilities Corp</t>
  </si>
  <si>
    <t>Northern Hills W &amp; S Co</t>
  </si>
  <si>
    <t>Valentine Water Service</t>
  </si>
  <si>
    <t>Walk Up Woods Water Co</t>
  </si>
  <si>
    <t>Westlake Utilities Inc</t>
  </si>
  <si>
    <t>Whispering Hills Water Co</t>
  </si>
  <si>
    <t>Wildwood Water Service Co</t>
  </si>
  <si>
    <t>IN</t>
  </si>
  <si>
    <t>Indiana Water Service Inc</t>
  </si>
  <si>
    <t>Twin Lakes Utilities Inc</t>
  </si>
  <si>
    <t>WSC Indiana</t>
  </si>
  <si>
    <t>Water Serv Corp Kentucky</t>
  </si>
  <si>
    <t>TN</t>
  </si>
  <si>
    <t>Tennessee Water Service</t>
  </si>
  <si>
    <t>South</t>
  </si>
  <si>
    <t>GA</t>
  </si>
  <si>
    <t>Utilities Inc of Georgia</t>
  </si>
  <si>
    <t>Water Service Co Georgia</t>
  </si>
  <si>
    <t>LA</t>
  </si>
  <si>
    <t>Louisiana Water Serv Inc</t>
  </si>
  <si>
    <t>Utilities Inc of Louisiana</t>
  </si>
  <si>
    <t>Cypress Lakes Util Inc</t>
  </si>
  <si>
    <t>Labrador Utilities Inc</t>
  </si>
  <si>
    <t>Lake Placid Utilities Inc</t>
  </si>
  <si>
    <t>Lake Utility Services Inc</t>
  </si>
  <si>
    <t>Mid-County Services Inc</t>
  </si>
  <si>
    <t>Sanlando Utilities Corp</t>
  </si>
  <si>
    <t>Tierra Verde Utilities Inc</t>
  </si>
  <si>
    <t>Utilities Inc Eagle Ridge</t>
  </si>
  <si>
    <t>Utilities Inc of Florida</t>
  </si>
  <si>
    <t>Utilities Inc of Longwood</t>
  </si>
  <si>
    <t>Utilities Inc Pennbrooke</t>
  </si>
  <si>
    <t>Utilities Inc Sandalhaven</t>
  </si>
  <si>
    <t>SC</t>
  </si>
  <si>
    <t>Carolina Water Service Inc</t>
  </si>
  <si>
    <t>Southland Utilities Inc</t>
  </si>
  <si>
    <t>Util Serv South Carolina</t>
  </si>
  <si>
    <t>West</t>
  </si>
  <si>
    <t>AZ</t>
  </si>
  <si>
    <t>Bermuda Water Co</t>
  </si>
  <si>
    <t>Sky Ranch Water Service</t>
  </si>
  <si>
    <t>Spring Creek Utilities Co</t>
  </si>
  <si>
    <t>Util Inc of Central Nevada</t>
  </si>
  <si>
    <t>Utilities Inc of Nevada</t>
  </si>
  <si>
    <t>Unregulated</t>
  </si>
  <si>
    <t>Non-regulated</t>
  </si>
  <si>
    <t>ACME Water Supply &amp; Mgmt</t>
  </si>
  <si>
    <t>W2</t>
  </si>
  <si>
    <t xml:space="preserve">[a]  </t>
  </si>
  <si>
    <t>Customer Notices:</t>
  </si>
  <si>
    <t xml:space="preserve"># of Bills </t>
  </si>
  <si>
    <t xml:space="preserve">Revenue Requirement </t>
  </si>
  <si>
    <t>Expense Report Summary</t>
  </si>
  <si>
    <t>Line No.</t>
  </si>
  <si>
    <t>Line</t>
  </si>
  <si>
    <t>FUEL</t>
  </si>
  <si>
    <t>AUTO REPAIR/TIRES</t>
  </si>
  <si>
    <t>AUTO LICENSES</t>
  </si>
  <si>
    <t>OTHER TRANS EXPENSES</t>
  </si>
  <si>
    <t>Totals - WSC of Kentucky computers</t>
  </si>
  <si>
    <t>Net</t>
  </si>
  <si>
    <t>Explanation of Adjustments to Rate Base</t>
  </si>
  <si>
    <t>Account Description</t>
  </si>
  <si>
    <t>Amort period</t>
  </si>
  <si>
    <t>Annual exp</t>
  </si>
  <si>
    <t>Monthly amort</t>
  </si>
  <si>
    <t>Unamortized</t>
  </si>
  <si>
    <t>w/p [d]</t>
  </si>
  <si>
    <t>Docket</t>
  </si>
  <si>
    <t>ORGANIZATION</t>
  </si>
  <si>
    <t>STRUCT &amp; IMPRV GEN PLT</t>
  </si>
  <si>
    <t>WELLS &amp; SPRINGS</t>
  </si>
  <si>
    <t>SUPPLY MAINS</t>
  </si>
  <si>
    <t>ELECTRIC PUMP EQUIP WTP</t>
  </si>
  <si>
    <t>WATER TREATMENT EQPT</t>
  </si>
  <si>
    <t>DIST RESV &amp; STANDPIPES</t>
  </si>
  <si>
    <t>TRANS &amp; DISTR MAINS</t>
  </si>
  <si>
    <t>SERVICE LINES</t>
  </si>
  <si>
    <t>METERS</t>
  </si>
  <si>
    <t>METER INSTALLATIONS</t>
  </si>
  <si>
    <t>HYDRANTS</t>
  </si>
  <si>
    <t>OFFICE STRUCT &amp; IMPRV</t>
  </si>
  <si>
    <t>OFFICE FURN &amp; EQPT</t>
  </si>
  <si>
    <t>TOOL SHOP &amp; MISC EQPT</t>
  </si>
  <si>
    <t>LABORATORY EQUIPMENT</t>
  </si>
  <si>
    <t>POWER OPERATED EQUIP</t>
  </si>
  <si>
    <t>COMMUNICATION EQPT</t>
  </si>
  <si>
    <t>WATER PLANT ALLOCATED</t>
  </si>
  <si>
    <t>TRANSPORTATION EQPT WTR</t>
  </si>
  <si>
    <t>MAINFRAME COMPUTER WTR</t>
  </si>
  <si>
    <t>MINI COMPUTERS WTR</t>
  </si>
  <si>
    <t>COMP SYS COST WTR</t>
  </si>
  <si>
    <t>MICRO SYS COST WTR</t>
  </si>
  <si>
    <t>ACC DEPR-ORGANIZATION</t>
  </si>
  <si>
    <t>ACC DEPR-SUPPLY MAINS</t>
  </si>
  <si>
    <t>ACC DEPR-SERVICE LINES</t>
  </si>
  <si>
    <t>ACC DEPR-METERS</t>
  </si>
  <si>
    <t>ACC DEPR-METER INSTALLS</t>
  </si>
  <si>
    <t>ACC DEPR-HYDRANTS</t>
  </si>
  <si>
    <t>ACC DEPR-MINI COMP WTR</t>
  </si>
  <si>
    <t>ACC AMORT UTIL PAA-WATER</t>
  </si>
  <si>
    <t>A/R-CUSTOMER TRADE CC&amp;B</t>
  </si>
  <si>
    <t>A/R-CUSTOMER ACCRUAL</t>
  </si>
  <si>
    <t>A/R-CUSTOMER REFUNDS</t>
  </si>
  <si>
    <t>A/R-OTHER</t>
  </si>
  <si>
    <t>A/R ASSOC COS</t>
  </si>
  <si>
    <t>INVENTORY</t>
  </si>
  <si>
    <t>SPECIAL DEPOSITS</t>
  </si>
  <si>
    <t>RATE CASE BEING AMORT</t>
  </si>
  <si>
    <t>RATE CASE ACCUM AMORT</t>
  </si>
  <si>
    <t>ACC AMORT-AIA-WATER</t>
  </si>
  <si>
    <t>CIAC-METERS</t>
  </si>
  <si>
    <t>CIAC-WATER-TAP</t>
  </si>
  <si>
    <t>ACC AMORT METERS</t>
  </si>
  <si>
    <t>DEF FED TAX - RATE CASE</t>
  </si>
  <si>
    <t>DEF FED TAX - DEF MAINT</t>
  </si>
  <si>
    <t>DEF FED TAX - ORGN EXP</t>
  </si>
  <si>
    <t>DEF FED TAX - BAD DEBT</t>
  </si>
  <si>
    <t>DEF FED TAX - NOL</t>
  </si>
  <si>
    <t>DEF ST TAX - RATE CASE</t>
  </si>
  <si>
    <t>DEF ST TAX - DEF MAINT</t>
  </si>
  <si>
    <t>DEF ST TAX - ORGN EXP</t>
  </si>
  <si>
    <t>DEF ST TAX - BAD DEBT</t>
  </si>
  <si>
    <t>DEF ST TAX - NOL</t>
  </si>
  <si>
    <t>A/P TRADE</t>
  </si>
  <si>
    <t>A/P TRADE - ACCRUAL</t>
  </si>
  <si>
    <t>A/P-ASSOC COMPANIES</t>
  </si>
  <si>
    <t>A/P MISCELLANEOUS</t>
  </si>
  <si>
    <t>ACCRUED TAXES GENERAL</t>
  </si>
  <si>
    <t>ACCRUED REAL EST TAX</t>
  </si>
  <si>
    <t>ACCRUED SALES TAX</t>
  </si>
  <si>
    <t>ACCRUED USE TAX</t>
  </si>
  <si>
    <t>ACCRUED COUNTY TAX A</t>
  </si>
  <si>
    <t>ACCRUED COUNTY TAX B</t>
  </si>
  <si>
    <t>ACCRUED CITY TAX A</t>
  </si>
  <si>
    <t>ACCRUED CITY TAX B</t>
  </si>
  <si>
    <t>ACCRUED FED INCOME TAX</t>
  </si>
  <si>
    <t>ACCRUED ST INCOME TAX</t>
  </si>
  <si>
    <t>COMMON STOCK</t>
  </si>
  <si>
    <t>PAID IN CAPITAL</t>
  </si>
  <si>
    <t>MISC PAID IN CAPITAL</t>
  </si>
  <si>
    <t>WATER REVENUE-RESIDENTI</t>
  </si>
  <si>
    <t>WATER REVENUE-ACCRUALS</t>
  </si>
  <si>
    <t>WATER REVENUE-COMMERCIA</t>
  </si>
  <si>
    <t>WATER REVENUE-INDUSTRIA</t>
  </si>
  <si>
    <t>WATER REVENUE-PUBLIC AU</t>
  </si>
  <si>
    <t>WATER REVENUE-MULT FAM</t>
  </si>
  <si>
    <t>WATER REVENUE-GUARANTEE</t>
  </si>
  <si>
    <t>PUBLIC FIRE PROTECTION</t>
  </si>
  <si>
    <t>SEWER REVENUE-RESIDENTI</t>
  </si>
  <si>
    <t>SEWER REVENUE-ACCRUALS</t>
  </si>
  <si>
    <t>SEWER REVENUE-COMMERCIA</t>
  </si>
  <si>
    <t>GUARANTEED REVENUES</t>
  </si>
  <si>
    <t>MISC SERVICE REVENUE</t>
  </si>
  <si>
    <t>OTHER W/S REVENUES</t>
  </si>
  <si>
    <t>3RD PARTY BILLING REVEN</t>
  </si>
  <si>
    <t>REV FROM MGMT SERVICES</t>
  </si>
  <si>
    <t>PURCHASED WATER-WATER S</t>
  </si>
  <si>
    <t>ELEC PWR - WATER SYSTEM</t>
  </si>
  <si>
    <t>ELEC PWR - SWR SYSTEM</t>
  </si>
  <si>
    <t>CHLORINE</t>
  </si>
  <si>
    <t>OTHER TREATMENT CHEMICA</t>
  </si>
  <si>
    <t>AGENCY EXPENSE</t>
  </si>
  <si>
    <t>UNCOLLECTIBLE ACCOUNTS</t>
  </si>
  <si>
    <t>UNCOLL ACCOUNTS ACCRUAL</t>
  </si>
  <si>
    <t>BILL STOCK</t>
  </si>
  <si>
    <t>BILLING ENVELOPES</t>
  </si>
  <si>
    <t>BILLING POSTAGE</t>
  </si>
  <si>
    <t>CUSTOMER SERVICE PRINTI</t>
  </si>
  <si>
    <t>DENTAL</t>
  </si>
  <si>
    <t>EMPLOYEE INS DEDUCTIONS</t>
  </si>
  <si>
    <t>HEALTH COSTS &amp; OTHER</t>
  </si>
  <si>
    <t>HEALTH INS CLAIMS</t>
  </si>
  <si>
    <t>OTHER EMP BENEFITS</t>
  </si>
  <si>
    <t>TERM LIFE INS</t>
  </si>
  <si>
    <t>TERM LIFE INS-OPT</t>
  </si>
  <si>
    <t>DEPEND LIFE INS-OPT</t>
  </si>
  <si>
    <t>TUITION</t>
  </si>
  <si>
    <t>INSURANCE-GEN LIAB</t>
  </si>
  <si>
    <t>INSURANCE-OTHER</t>
  </si>
  <si>
    <t>COMPUTER MAINTENANCE</t>
  </si>
  <si>
    <t>COMPUTER SUPPLIES</t>
  </si>
  <si>
    <t>COMPUTER AMORT &amp; PROG C</t>
  </si>
  <si>
    <t>INTERNET SUPPLIER</t>
  </si>
  <si>
    <t>ADVERTISING/MARKETING</t>
  </si>
  <si>
    <t>BANK SERVICE CHARGE</t>
  </si>
  <si>
    <t>CONTRIBUTIONS</t>
  </si>
  <si>
    <t>LICENSE FEES</t>
  </si>
  <si>
    <t>MEMBERSHIPS</t>
  </si>
  <si>
    <t>PENALTIES/FINES</t>
  </si>
  <si>
    <t>TRAINING EXPENSE</t>
  </si>
  <si>
    <t>OTHER MISC EXPENSE</t>
  </si>
  <si>
    <t>ANSWERING SERVICE</t>
  </si>
  <si>
    <t>CLEANING SUPPLIES</t>
  </si>
  <si>
    <t>COPY MACHINE</t>
  </si>
  <si>
    <t>HOLIDAY EVENTS/PICNICS</t>
  </si>
  <si>
    <t>KITCHEN SUPPLIES</t>
  </si>
  <si>
    <t>OFFICE SUPPLY STORES</t>
  </si>
  <si>
    <t>PRINTING/BLUEPRINTS</t>
  </si>
  <si>
    <t>PUBL SUBSCRIPTIONS/TAPE</t>
  </si>
  <si>
    <t>SHIPPING CHARGES</t>
  </si>
  <si>
    <t>OTHER OFFICE EXPENSES</t>
  </si>
  <si>
    <t>OFFICE ELECTRIC</t>
  </si>
  <si>
    <t>OFFICE GAS</t>
  </si>
  <si>
    <t>OFFICE WATER</t>
  </si>
  <si>
    <t>OFFICE TELECOM</t>
  </si>
  <si>
    <t>OFFICE GARBAGE REMOVAL</t>
  </si>
  <si>
    <t>OFFICE LANDSCAPE / MOW</t>
  </si>
  <si>
    <t>OFFICE ALARM SYS PHONE</t>
  </si>
  <si>
    <t>OFFICE MAINTENANCE</t>
  </si>
  <si>
    <t>OFFICE CLEANING SERVICE</t>
  </si>
  <si>
    <t>OFFICE MACHINE/HEAT&amp;COO</t>
  </si>
  <si>
    <t>OTHER OFFICE UTILITIES</t>
  </si>
  <si>
    <t>AUDIT FEES</t>
  </si>
  <si>
    <t>EMPLOY FINDER FEES</t>
  </si>
  <si>
    <t>LEGAL FEES</t>
  </si>
  <si>
    <t>PAYROLL SERVICES</t>
  </si>
  <si>
    <t>TAX RETURN REVIEW</t>
  </si>
  <si>
    <t>TEMP EMPLOY - CLERICAL</t>
  </si>
  <si>
    <t>OTHER OUTSIDE SERVICES</t>
  </si>
  <si>
    <t>RATE CASE AMORT EXPENSE</t>
  </si>
  <si>
    <t>MISC REG MATTERS COMM E</t>
  </si>
  <si>
    <t>MISC RATE CASE EXPENSES</t>
  </si>
  <si>
    <t>RENT</t>
  </si>
  <si>
    <t>SALARIES-ADMIN</t>
  </si>
  <si>
    <t>SALARIES-OFFICERS/STKHL</t>
  </si>
  <si>
    <t>SALARIES-HR</t>
  </si>
  <si>
    <t>SALARIES-LEADERSHIP OPS</t>
  </si>
  <si>
    <t>SALARIES-CUSTOMER SERVI</t>
  </si>
  <si>
    <t>SALARIES-BILLING</t>
  </si>
  <si>
    <t>SALARIES-OPERATIONS FIE</t>
  </si>
  <si>
    <t>SALARIES-OPERATIONS OFF</t>
  </si>
  <si>
    <t>SALARIES-CHGD TO PLT-WS</t>
  </si>
  <si>
    <t>CAPITALIZED TIME ADJUST</t>
  </si>
  <si>
    <t>TRAVEL LODGING</t>
  </si>
  <si>
    <t>TRAVEL AIRFARE</t>
  </si>
  <si>
    <t>TRAVEL TRANSPORTATION</t>
  </si>
  <si>
    <t>TRAVEL MEALS</t>
  </si>
  <si>
    <t>TRAVEL ENTERTAINMENT</t>
  </si>
  <si>
    <t>TRAVEL OTHER</t>
  </si>
  <si>
    <t>TEST-WATER</t>
  </si>
  <si>
    <t>TEST-EQUIP/CHEMICAL</t>
  </si>
  <si>
    <t>TEST-SEWER</t>
  </si>
  <si>
    <t>WATER-MAINT SUPPLIES</t>
  </si>
  <si>
    <t>WATER-MAINT REPAIRS</t>
  </si>
  <si>
    <t>WATER-MAIN BREAKS</t>
  </si>
  <si>
    <t>WATER-ELEC EQUIPT REPAI</t>
  </si>
  <si>
    <t>WATER-OTHER MAINT EXP</t>
  </si>
  <si>
    <t>SEWER-MAINT SUPPLIES</t>
  </si>
  <si>
    <t>SEWER-MAINT REPAIRS</t>
  </si>
  <si>
    <t>SEWER-ELEC EQUIPT REPAI</t>
  </si>
  <si>
    <t>SEWER-OTHER MAINT EXP</t>
  </si>
  <si>
    <t>DEFERRED MAINT EXPENSE</t>
  </si>
  <si>
    <t>COMMUNICATION EXPENSE</t>
  </si>
  <si>
    <t>OPER CONTRACTED WORKERS</t>
  </si>
  <si>
    <t>UNIFORMS</t>
  </si>
  <si>
    <t>WEATHER/HURRICANE/FUEL</t>
  </si>
  <si>
    <t>SEWER RODDING</t>
  </si>
  <si>
    <t>DEPREC-ORGANIZATION</t>
  </si>
  <si>
    <t>DEPREC-STRUCT &amp; IMPRV S</t>
  </si>
  <si>
    <t>DEPREC-STRUCT &amp; IMPRV W</t>
  </si>
  <si>
    <t>DEPREC-STRUCT &amp; IMPRV D</t>
  </si>
  <si>
    <t>DEPREC-STRUCT &amp; IMPRV G</t>
  </si>
  <si>
    <t>DEPREC-WELLS &amp; SPRINGS</t>
  </si>
  <si>
    <t>DEPREC-SUPPLY MAINS</t>
  </si>
  <si>
    <t>DEPREC-ELEC PUMP EQP SR</t>
  </si>
  <si>
    <t>DEPREC-ELEC PUMP EQP WT</t>
  </si>
  <si>
    <t>DEPREC-ELEC PUMP EQP TR</t>
  </si>
  <si>
    <t>DEPREC-WATER TREATMENT</t>
  </si>
  <si>
    <t>DEPREC-DIST RESV &amp; STAN</t>
  </si>
  <si>
    <t>DEPREC-TRANS &amp; DISTR MA</t>
  </si>
  <si>
    <t>DEPREC-SERVICE LINES</t>
  </si>
  <si>
    <t>DEPREC-METERS</t>
  </si>
  <si>
    <t>DEPREC-METER INSTALLS</t>
  </si>
  <si>
    <t>DEPREC-HYDRANTS</t>
  </si>
  <si>
    <t>DEPREC-OFFICE STRUCTURE</t>
  </si>
  <si>
    <t>DEPREC-OFFICE FURN/EQPT</t>
  </si>
  <si>
    <t>DEPREC-TOOL SHOP &amp; MISC</t>
  </si>
  <si>
    <t>DEPREC-LABORATORY EQUIP</t>
  </si>
  <si>
    <t>DEPREC-POWER OPERATED E</t>
  </si>
  <si>
    <t>DEPREC-COMMUNICATION EQ</t>
  </si>
  <si>
    <t>DEPREC-OTHER TANG PLT W</t>
  </si>
  <si>
    <t>DEPREC-STRUCT/IMPRV RCL</t>
  </si>
  <si>
    <t>DEPREC-AUTO TRANS</t>
  </si>
  <si>
    <t>DEPREC-COMPUTER</t>
  </si>
  <si>
    <t>AMORT OF UTIL PAA-WATER</t>
  </si>
  <si>
    <t>AMORT-METERS</t>
  </si>
  <si>
    <t>AMORT-OTHER TANGIBLE PL</t>
  </si>
  <si>
    <t>AMORT-WATER-TAP</t>
  </si>
  <si>
    <t>FICA EXPENSE</t>
  </si>
  <si>
    <t>FEDERAL UNEMPLOYMENT TA</t>
  </si>
  <si>
    <t>STATE UNEMPLOYMENT TAX</t>
  </si>
  <si>
    <t>FRANCHISE TAX</t>
  </si>
  <si>
    <t>PERSONAL PROPERTY/ICT T</t>
  </si>
  <si>
    <t>PROPERTY/OTHER GENERAL</t>
  </si>
  <si>
    <t>REAL ESTATE TAX</t>
  </si>
  <si>
    <t>UTILITY/COMMISSION TAX</t>
  </si>
  <si>
    <t>DEF INCOME TAX-FEDERAL</t>
  </si>
  <si>
    <t>DEF INCOME TAXES-STATE</t>
  </si>
  <si>
    <t>INCOME TAXES-FEDERAL</t>
  </si>
  <si>
    <t>INCOME TAXES-STATE</t>
  </si>
  <si>
    <t>RENTAL INCOME</t>
  </si>
  <si>
    <t>INTEREST EXPENSE-INTERCO</t>
  </si>
  <si>
    <t>S/T INT EXP BANK ONE</t>
  </si>
  <si>
    <t>INTEREST DURING CONSTRUC</t>
  </si>
  <si>
    <t>SALE OF UTILITY PROPERTY</t>
  </si>
  <si>
    <t>Trial Balance</t>
  </si>
  <si>
    <t>Acct Number</t>
  </si>
  <si>
    <t>Acct Name</t>
  </si>
  <si>
    <t>L</t>
  </si>
  <si>
    <t>M</t>
  </si>
  <si>
    <t>N</t>
  </si>
  <si>
    <t>O</t>
  </si>
  <si>
    <t>State Tax Rate</t>
  </si>
  <si>
    <t>Federal Tax Rate</t>
  </si>
  <si>
    <t>Gross Receipt Tax Rate</t>
  </si>
  <si>
    <t>Uncollectable</t>
  </si>
  <si>
    <t>Equity Weight</t>
  </si>
  <si>
    <t>Debt Weight</t>
  </si>
  <si>
    <t>Cost of Equity</t>
  </si>
  <si>
    <t>Cost of Debt</t>
  </si>
  <si>
    <t>Gross Up Factor</t>
  </si>
  <si>
    <t>Less: Federal &amp; State Income Taxes</t>
  </si>
  <si>
    <t>Divide by: Operating Ratio</t>
  </si>
  <si>
    <t>Revenue to Cover Operating Ratio</t>
  </si>
  <si>
    <t>Less: Operating Expenses Net of Income Taxes</t>
  </si>
  <si>
    <t>Operating Expenses Net of Income Taxes</t>
  </si>
  <si>
    <t>Net Operating Income After Income Taxes</t>
  </si>
  <si>
    <t>Net Operating Income Adjustment</t>
  </si>
  <si>
    <t>Multiplied by Gross-up Factor</t>
  </si>
  <si>
    <t>Revenue Requirement</t>
  </si>
  <si>
    <t>Percentage Increase/Decrease</t>
  </si>
  <si>
    <t>Less: Pro Forma Net Income</t>
  </si>
  <si>
    <t>List of Schedules and Workpapers</t>
  </si>
  <si>
    <t>Table of Contents</t>
  </si>
  <si>
    <t>TOC-List of Schedules</t>
  </si>
  <si>
    <t>Rate Base</t>
  </si>
  <si>
    <t>Revenue at Proposed Rates</t>
  </si>
  <si>
    <t>Uncollectibles</t>
  </si>
  <si>
    <t>w/p [b]</t>
  </si>
  <si>
    <t>w/p [c]</t>
  </si>
  <si>
    <t>Income Taxes</t>
  </si>
  <si>
    <t>Capital Structure</t>
  </si>
  <si>
    <t>w/p [m]</t>
  </si>
  <si>
    <t>w/p [n]</t>
  </si>
  <si>
    <t>UI ERC Counts</t>
  </si>
  <si>
    <t>Galena Territory-Oakwood</t>
  </si>
  <si>
    <t xml:space="preserve">Cross State </t>
  </si>
  <si>
    <t>Density Utilities of LA</t>
  </si>
  <si>
    <t>United Utility Companies, Inc</t>
  </si>
  <si>
    <t>PRESIDENT-MIDWEST/MID ATLANTIC</t>
  </si>
  <si>
    <t>PRESIDENT-ATLANTIC</t>
  </si>
  <si>
    <t>PRESIDENT-FL</t>
  </si>
  <si>
    <t>PRESIDENT-SOUTH</t>
  </si>
  <si>
    <t>PRESIDENT-SC</t>
  </si>
  <si>
    <t>PRESIDENT-WEST</t>
  </si>
  <si>
    <t>Florida</t>
  </si>
  <si>
    <t>Mid Atlantic</t>
  </si>
  <si>
    <t>South Carolina</t>
  </si>
  <si>
    <t>[m]</t>
  </si>
  <si>
    <t>Plant in Service Adjustments</t>
  </si>
  <si>
    <t>GL Capital</t>
  </si>
  <si>
    <t>Gross Plant in Service</t>
  </si>
  <si>
    <t>As Adjusted</t>
  </si>
  <si>
    <t>Pro-Forma Proposed Intrastate Gross Revenue</t>
  </si>
  <si>
    <t>Plant - Computers Summary</t>
  </si>
  <si>
    <t>Plant - Vehicles Summary</t>
  </si>
  <si>
    <t>Asset Number</t>
  </si>
  <si>
    <t>Asset Description</t>
  </si>
  <si>
    <t>102.1580 - Mainframe Computers</t>
  </si>
  <si>
    <t>SE1B MAINFRAME COMPUTER</t>
  </si>
  <si>
    <t>SE1D MAINFRAME COMPUTER AMORT</t>
  </si>
  <si>
    <t>CDW COMPUTER CENTERS INC</t>
  </si>
  <si>
    <t>HP DL360 BKPLN KIT</t>
  </si>
  <si>
    <t>Account Total</t>
  </si>
  <si>
    <t>Allocated to WSC of KY %</t>
  </si>
  <si>
    <t>Total Allocated to WSC of KY</t>
  </si>
  <si>
    <t>102.1585 - Mini Computers</t>
  </si>
  <si>
    <t>SE1C MINICOMPUTER</t>
  </si>
  <si>
    <t>002*MISC.JE.A*08*05</t>
  </si>
  <si>
    <t>002*AP.INVD*09*91</t>
  </si>
  <si>
    <t>002*AP.INVD*02*74</t>
  </si>
  <si>
    <t>002*AP.INVD*11*74</t>
  </si>
  <si>
    <t>002*REVERSE.JE*01*82</t>
  </si>
  <si>
    <t>002*AP.INVD*03*76</t>
  </si>
  <si>
    <t>002*AP.INVD*05*82</t>
  </si>
  <si>
    <t>002*AP.INVD*06*91</t>
  </si>
  <si>
    <t>002*AP.INVD*02*72</t>
  </si>
  <si>
    <t>002*AP.INVD*03*78</t>
  </si>
  <si>
    <t>002*AP.INVD*11*81</t>
  </si>
  <si>
    <t>CORVALLIS MICROTECHNOLOGY INC</t>
  </si>
  <si>
    <t>HANDHELD DEVICE</t>
  </si>
  <si>
    <t>4 LENOVO T410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 xml:space="preserve"> SSD HARD DRIVES</t>
  </si>
  <si>
    <t>LAPTOP HARD DRIVES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ORACLE AMERICA  INC.</t>
  </si>
  <si>
    <t>DESKTOPS, LAPTOPS, DOCKS</t>
  </si>
  <si>
    <t>CDW, WEST IP</t>
  </si>
  <si>
    <t>BOMGAR CORP.</t>
  </si>
  <si>
    <t>CDW, ORACLE, GREGG</t>
  </si>
  <si>
    <t>860.1585 - Mini Computers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102.1590 - Computer System Costs</t>
  </si>
  <si>
    <t xml:space="preserve"> 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LENOVO X200</t>
  </si>
  <si>
    <t>Lenovo x200</t>
  </si>
  <si>
    <t xml:space="preserve"> Image Scanning System</t>
  </si>
  <si>
    <t>DOUBLE TAKE AVAILABILITY</t>
  </si>
  <si>
    <t>SHORETEL OUTBOUND CAMPAIGN IVR</t>
  </si>
  <si>
    <t>JDE Upgrade 9.1</t>
  </si>
  <si>
    <t>ORACLE</t>
  </si>
  <si>
    <t>PROJECT PHOENIX-CC&amp;B</t>
  </si>
  <si>
    <t>DATA CENTER RELOCATION PROJECT</t>
  </si>
  <si>
    <t>102.1595 - Micro Systems Costs</t>
  </si>
  <si>
    <t>SE1D PC SOFTWARE MICRO SYS AMO</t>
  </si>
  <si>
    <t>002*AP.INVD*06*85</t>
  </si>
  <si>
    <t>002*AP.INVD*11*78</t>
  </si>
  <si>
    <t>002*AP.INVD*05*86</t>
  </si>
  <si>
    <t>002*AP.INVD*09*96</t>
  </si>
  <si>
    <t>002*AP.INVD*04*66</t>
  </si>
  <si>
    <t>002*AP.INVD*03*75</t>
  </si>
  <si>
    <t>MICRO SYS COST WATER</t>
  </si>
  <si>
    <t>860.1595 - Micro Systems Costs</t>
  </si>
  <si>
    <t>04 CHEV KODIAK 7500</t>
  </si>
  <si>
    <t>WSC KY VEHICLES</t>
  </si>
  <si>
    <t>08 CHV SILVERADO 15</t>
  </si>
  <si>
    <t>BREDEMANN CHEVROLET</t>
  </si>
  <si>
    <t>2011 CHEVROLET K1500 EXT CAB</t>
  </si>
  <si>
    <t>2011 CHEVROLET SILVERADO</t>
  </si>
  <si>
    <t>2011 TOYOTA PRIUS</t>
  </si>
  <si>
    <t>KUBOTA RTV 900 (4X4)</t>
  </si>
  <si>
    <t>06 CHEV C15 4X4</t>
  </si>
  <si>
    <t>[p]</t>
  </si>
  <si>
    <t>Removal of Employee Expense Reports</t>
  </si>
  <si>
    <t>Obj Act</t>
  </si>
  <si>
    <t>Removed</t>
  </si>
  <si>
    <t>To Be Removed</t>
  </si>
  <si>
    <t>Pro Forma Change</t>
  </si>
  <si>
    <t>U</t>
  </si>
  <si>
    <t>V</t>
  </si>
  <si>
    <t>Totals</t>
  </si>
  <si>
    <t xml:space="preserve"> </t>
  </si>
  <si>
    <t>Services</t>
  </si>
  <si>
    <t>General Plant</t>
  </si>
  <si>
    <t>FRANCHISES</t>
  </si>
  <si>
    <t>OTH PLT&amp;MISC EQUIP WTP</t>
  </si>
  <si>
    <t>[c] [l]</t>
  </si>
  <si>
    <t>[q]</t>
  </si>
  <si>
    <t>Pro Forma Present Utility / Commission Tax</t>
  </si>
  <si>
    <t>Utility Commission Tax Increase Adjustment</t>
  </si>
  <si>
    <t>Total Pro Forma Present Adjustment</t>
  </si>
  <si>
    <t>Pro-Forma Present Intrastate Gross Revenue</t>
  </si>
  <si>
    <t>Account ID</t>
  </si>
  <si>
    <t>Franchises</t>
  </si>
  <si>
    <t>Land &amp; land rights pump</t>
  </si>
  <si>
    <t>Land &amp; land rights water tr.</t>
  </si>
  <si>
    <t>Land &amp; land rights trans.</t>
  </si>
  <si>
    <t>Land &amp; land rights gen. plt.</t>
  </si>
  <si>
    <t>Struct &amp; improv. src. supply</t>
  </si>
  <si>
    <t>Struct &amp; improv. wtr. trt. plt.</t>
  </si>
  <si>
    <t>Struct &amp; improv. trans. dist.</t>
  </si>
  <si>
    <t>Struct &amp; improv. gen. plt.</t>
  </si>
  <si>
    <t>Wells &amp; springs</t>
  </si>
  <si>
    <t>Infiltration gallery</t>
  </si>
  <si>
    <t>Supply mains</t>
  </si>
  <si>
    <t>Power generation equip.</t>
  </si>
  <si>
    <t>Electric pump equip. src. plt.</t>
  </si>
  <si>
    <t>Electric pump equip. wtp.</t>
  </si>
  <si>
    <t>Electric pump equip. trans.</t>
  </si>
  <si>
    <t>Water treatment equip.</t>
  </si>
  <si>
    <t>Dist. resv. &amp; standpipes</t>
  </si>
  <si>
    <t>Trans. &amp; distr. mains</t>
  </si>
  <si>
    <t xml:space="preserve">Service lines </t>
  </si>
  <si>
    <t>Meter installations</t>
  </si>
  <si>
    <t>Backflow prevention devic.</t>
  </si>
  <si>
    <t>Other plt. &amp; misc. equip. src. su.</t>
  </si>
  <si>
    <t>Office struct &amp; improv.</t>
  </si>
  <si>
    <t>Office furn. &amp; equip.</t>
  </si>
  <si>
    <t>Stores equipment</t>
  </si>
  <si>
    <t>Tool shop &amp; misc. equip.</t>
  </si>
  <si>
    <t>Laboratory equipment</t>
  </si>
  <si>
    <t>Power operated equip.</t>
  </si>
  <si>
    <t>Communication equip.</t>
  </si>
  <si>
    <t>Misc . equipment</t>
  </si>
  <si>
    <t>Other tangible plt. water</t>
  </si>
  <si>
    <t>Total CIAC</t>
  </si>
  <si>
    <t xml:space="preserve">Total Depreciation </t>
  </si>
  <si>
    <t>Vehicles &amp; Computers</t>
  </si>
  <si>
    <t>Proposed Depreciation / Amortization Expense</t>
  </si>
  <si>
    <t>Total Amortization</t>
  </si>
  <si>
    <t>Changes</t>
  </si>
  <si>
    <t>LAND &amp; LAND RIGHTS GEN</t>
  </si>
  <si>
    <t>STRUCT &amp; IMPRV SRC SUPP</t>
  </si>
  <si>
    <t>STRUCT &amp; IMPRV WTR TRT</t>
  </si>
  <si>
    <t>STRUCT &amp; IMPRV TRANS DI</t>
  </si>
  <si>
    <t>ELECTRIC PUMP EQUIP SRC</t>
  </si>
  <si>
    <t>ELECTRIC PUMP EQUIP TRA</t>
  </si>
  <si>
    <t>BACKFLOW PREVENTION DEV</t>
  </si>
  <si>
    <t>WIP-CAP TIME WATER STO</t>
  </si>
  <si>
    <t>WIP - INTEREST DURING</t>
  </si>
  <si>
    <t>WIP - ENGINEERING</t>
  </si>
  <si>
    <t>WIP - LABOR/INSTALLATI</t>
  </si>
  <si>
    <t>WIP - EQUIPMENT</t>
  </si>
  <si>
    <t>WIP - MATERIAL</t>
  </si>
  <si>
    <t>WIP - PIPING</t>
  </si>
  <si>
    <t>WIP - SITE WORK</t>
  </si>
  <si>
    <t>WIP - PUMPS/EQUIPMENT</t>
  </si>
  <si>
    <t>WIP - TRANSFER TO FIXE</t>
  </si>
  <si>
    <t>WIP-CAP TIME WATER TOW</t>
  </si>
  <si>
    <t>WIP - CONTRACTOR/LABOR</t>
  </si>
  <si>
    <t>ACC DEPR-STRUCT&amp;IMPRV S</t>
  </si>
  <si>
    <t>ACC DEPR-STRUCT&amp;IMPRV W</t>
  </si>
  <si>
    <t>ACC DEPR-STRUCT&amp;IMPRV T</t>
  </si>
  <si>
    <t>ACC DEPR-STRUCT&amp;IMPRV G</t>
  </si>
  <si>
    <t>ACC DEPR-WELLS &amp; SPRING</t>
  </si>
  <si>
    <t>ACC DEPR-ELECT PUMP EQU</t>
  </si>
  <si>
    <t>ACC DEPR-WATER TREATMEN</t>
  </si>
  <si>
    <t>ACC DEPR-DIST RESV &amp; ST</t>
  </si>
  <si>
    <t>ACC DEPR-TRANS &amp; DISTR</t>
  </si>
  <si>
    <t>ACC DEPR-BACKFLOW PREVE</t>
  </si>
  <si>
    <t>ACC DEPR-OFFICE STRUCTU</t>
  </si>
  <si>
    <t>ACC DEPR-OFFICE FURN/EQ</t>
  </si>
  <si>
    <t>ACC DEPR-TOOL SHOP &amp; MI</t>
  </si>
  <si>
    <t>ACC DEPR-LABORATORY EQU</t>
  </si>
  <si>
    <t>ACC DEPR-POWER OPERATED</t>
  </si>
  <si>
    <t>ACC DEPR-COMMUNICATION</t>
  </si>
  <si>
    <t>ACC DEPR-OTHER TANG PLT</t>
  </si>
  <si>
    <t>ACC DEPR-TRANSPORTATION</t>
  </si>
  <si>
    <t>ACC DEPR-MAINFRAME COMP</t>
  </si>
  <si>
    <t>COMP SYS AMORTIZATION W</t>
  </si>
  <si>
    <t>MICRO SYS AMORTIZATION</t>
  </si>
  <si>
    <t>UTILITY PAA WTR PLANT AM</t>
  </si>
  <si>
    <t>CASH-CHASE-WSC DISBURSE</t>
  </si>
  <si>
    <t>ACCUM PROV UNCOLLECT ACC</t>
  </si>
  <si>
    <t>RCIP - ATTORNEY FEES</t>
  </si>
  <si>
    <t>RCIP - CAPITALIZED TIM</t>
  </si>
  <si>
    <t>RCIP - ADMINISTRATIVE</t>
  </si>
  <si>
    <t>RCIP - TRAVEL</t>
  </si>
  <si>
    <t>RCIP - CONSULTING FEES</t>
  </si>
  <si>
    <t>DEF CHGS-TANK MAINT&amp;REP</t>
  </si>
  <si>
    <t>DEF CHGS-OTHER</t>
  </si>
  <si>
    <t>DEF CHGS-MULTI YR TESTI</t>
  </si>
  <si>
    <t>AMORT - TANK MAINT&amp;REP</t>
  </si>
  <si>
    <t>AMORT - OTHER</t>
  </si>
  <si>
    <t>AMORT - MULTI YR TESTIN</t>
  </si>
  <si>
    <t>ADV-IN-AID OF CONST-WATE</t>
  </si>
  <si>
    <t>CIAC-OTHER TANGIBLE PLT</t>
  </si>
  <si>
    <t>CIAC-WTR PLT MTR FEE</t>
  </si>
  <si>
    <t>ACC AMORT OTHER TANG PL</t>
  </si>
  <si>
    <t>ACC AMORT WATER-CIAC TA</t>
  </si>
  <si>
    <t>ACC AMORT WTR PLT MTR F</t>
  </si>
  <si>
    <t>DEF FED TAX - TAP FEE P</t>
  </si>
  <si>
    <t>ACCUM DEF INCOME TAX-FE</t>
  </si>
  <si>
    <t>DEF FED TAX - DEPRECIAT</t>
  </si>
  <si>
    <t>ACCUM DEF INCOME TAX -</t>
  </si>
  <si>
    <t>DEF ST TAX - TAP FEE PO</t>
  </si>
  <si>
    <t>DEF ST TAX - DEPRECIATI</t>
  </si>
  <si>
    <t>A/P TRADE - RECD NOT VO</t>
  </si>
  <si>
    <t>ADVANCES FROM UTILITIES</t>
  </si>
  <si>
    <t>ACCRUED UTIL OR COMM TA</t>
  </si>
  <si>
    <t>ACCRUED PERS PROP &amp; ICT</t>
  </si>
  <si>
    <t>ACCRUED CUST DEP INTERE</t>
  </si>
  <si>
    <t>RETAINED EARN-PRIOR YEAR</t>
  </si>
  <si>
    <t>RETAINED EARN-CURRENT YR</t>
  </si>
  <si>
    <t>HEALTH ADMIN AND STOP L</t>
  </si>
  <si>
    <t>SALARIES-ACCOUNTING</t>
  </si>
  <si>
    <t>SALARIES-IT</t>
  </si>
  <si>
    <t>SALARIES-HSE</t>
  </si>
  <si>
    <t>TEST-SAFE DRINKING WATE</t>
  </si>
  <si>
    <t>SEWER-MAIN BREAKS</t>
  </si>
  <si>
    <t>DEPREC-BACKFLOW PREVENT</t>
  </si>
  <si>
    <t>AMORT-WTR PLT MTR FEE</t>
  </si>
  <si>
    <t>LAND &amp; LAND RIGHTS TRAN</t>
  </si>
  <si>
    <t>OTH PLT&amp;MISC EQUIP TRAN</t>
  </si>
  <si>
    <t>MISC EQUIPMENT</t>
  </si>
  <si>
    <t>OTHER TANGIBLE PLT WATE</t>
  </si>
  <si>
    <t>FRANCHISES INTANG PLT</t>
  </si>
  <si>
    <t>STRUCT/IMPRV COLL PLT</t>
  </si>
  <si>
    <t>STRUCT/IMPRV PUMP PLT L</t>
  </si>
  <si>
    <t>STRUCT/IMPRV RECLAIM WT</t>
  </si>
  <si>
    <t>STRUCT/IMPRV GEN PLT</t>
  </si>
  <si>
    <t>POWER GEN EQUIP TREAT P</t>
  </si>
  <si>
    <t>SEWER FORCE MAIN</t>
  </si>
  <si>
    <t>SEWER GRAVITY MAIN</t>
  </si>
  <si>
    <t>SERVICES TO CUSTOMERS</t>
  </si>
  <si>
    <t>FLOW MEASURE DEVICES</t>
  </si>
  <si>
    <t>FLOW MEASURE INSTALL</t>
  </si>
  <si>
    <t>PUMPING EQUIPMENT PUMP</t>
  </si>
  <si>
    <t>PUMPING EQUIPMENT RECLA</t>
  </si>
  <si>
    <t>TREAT/DISP EQUIP LAGOON</t>
  </si>
  <si>
    <t>TREAT/DISP EQUIP TRT PL</t>
  </si>
  <si>
    <t>PLANT SEWERS TRTMT PLT</t>
  </si>
  <si>
    <t>OTHER PLT COLLECTION</t>
  </si>
  <si>
    <t>OTHER PLT PUMP</t>
  </si>
  <si>
    <t>STORES EQUIPMENT</t>
  </si>
  <si>
    <t>LABORATORY EQPT</t>
  </si>
  <si>
    <t>MISC EQUIP SEWER</t>
  </si>
  <si>
    <t>REUSE DIST RESERVOIRS</t>
  </si>
  <si>
    <t>REUSE TRANMISSION &amp; DIS</t>
  </si>
  <si>
    <t>ACC DEPR-FRANCHISES</t>
  </si>
  <si>
    <t>ACC DEPR-OTH PLANT&amp;MISC</t>
  </si>
  <si>
    <t>ACC DEPR-MISC EQUIPMENT</t>
  </si>
  <si>
    <t>ACC DEPR FRANCHISES INT</t>
  </si>
  <si>
    <t>ACC DEPR-STRUCT/IMPRV C</t>
  </si>
  <si>
    <t>ACC DEPR-STRUCT/IMPRV P</t>
  </si>
  <si>
    <t>ACC DEPR-STRUCT/IMPRV R</t>
  </si>
  <si>
    <t>ACC DEPR-STRUCT/IMPRV G</t>
  </si>
  <si>
    <t>ACC DEPR-PWR GEN EQP TR</t>
  </si>
  <si>
    <t>ACC DEPR-SEWER FORCE MA</t>
  </si>
  <si>
    <t>ACC DEPR-SEWER GRAVITY</t>
  </si>
  <si>
    <t>ACC DEPR-SERVICES TO CU</t>
  </si>
  <si>
    <t>ACC DEPR-FLOW MEASURE D</t>
  </si>
  <si>
    <t>ACC DEPR-FLOW MEASURE I</t>
  </si>
  <si>
    <t>ACC DEPR-PUMP EQP PUMP</t>
  </si>
  <si>
    <t>ACC DEPR-PUMP EQP RCLM</t>
  </si>
  <si>
    <t>ACC DEPR-TREAT/DISP EQP</t>
  </si>
  <si>
    <t>ACC DEPR-PLANT SEWERS T</t>
  </si>
  <si>
    <t>ACC DEPR-OUTFALL LINES</t>
  </si>
  <si>
    <t>ACC DEPR-OTHER PLT PUMP</t>
  </si>
  <si>
    <t>ACC DEPR-STORES EQUIPME</t>
  </si>
  <si>
    <t>ACC DEPR-LABORATORY EQP</t>
  </si>
  <si>
    <t>ACC DEPR-MISC EQUIP SEW</t>
  </si>
  <si>
    <t>ACC DEPR-REUSE DIST RES</t>
  </si>
  <si>
    <t>ACC DEPR-REUSE TRANS/DI</t>
  </si>
  <si>
    <t>CASH UNAPPLIED</t>
  </si>
  <si>
    <t>PREPAID REIMBURSEMENTS</t>
  </si>
  <si>
    <t>PRELIMINARY SURVEY PRO</t>
  </si>
  <si>
    <t>DEF CHGS-RELOCATION EXP</t>
  </si>
  <si>
    <t>DEF CHGS-EMP FEES</t>
  </si>
  <si>
    <t>DEF CHGS-PR WASH/JET SW</t>
  </si>
  <si>
    <t>AMORT - RELOCATION EXP</t>
  </si>
  <si>
    <t>AMORT - EMPLOYEE FEES</t>
  </si>
  <si>
    <t>AMORT - PR WASH/JET SWR</t>
  </si>
  <si>
    <t>CIAC-STRUCT/IMPRV PUMP</t>
  </si>
  <si>
    <t>CIAC-STRUCT/IMPRV GEN P</t>
  </si>
  <si>
    <t>CIAC-SEWER FORCE MAIN</t>
  </si>
  <si>
    <t>CIAC-SEWER GRAVITY MAIN</t>
  </si>
  <si>
    <t>ACC AMORTSTRUCT/IMPRV P</t>
  </si>
  <si>
    <t>ACC AMORTSTRUCT/IMPRV G</t>
  </si>
  <si>
    <t>ACC AMORT SEWER FORCE M</t>
  </si>
  <si>
    <t>ACC AMORT SEWER GRAVITY</t>
  </si>
  <si>
    <t>ACC AMORT SEWER-TAP</t>
  </si>
  <si>
    <t>A/P RETIREMENT PLANS</t>
  </si>
  <si>
    <t>DEF CREDITS OTHER</t>
  </si>
  <si>
    <t>AMORT DEF CREDITS</t>
  </si>
  <si>
    <t>ACCRUED GROSS RECEIPT T</t>
  </si>
  <si>
    <t>FORFEITED DISCOUNTS</t>
  </si>
  <si>
    <t>PURCHASED SEWER - BILLI</t>
  </si>
  <si>
    <t>BILLING COMPUTER SUPPLI</t>
  </si>
  <si>
    <t>MICROFILMING</t>
  </si>
  <si>
    <t>LETTER OF CREDIT FEE</t>
  </si>
  <si>
    <t>TELEMETERING PHONE EXPE</t>
  </si>
  <si>
    <t>ENGINEERING FEES</t>
  </si>
  <si>
    <t>SALARIES-CORP SERVICE A</t>
  </si>
  <si>
    <t>SEWER-PERMITS</t>
  </si>
  <si>
    <t>REPAIRS &amp; MAINT-MAINT,L</t>
  </si>
  <si>
    <t>SLUDGE HAULING</t>
  </si>
  <si>
    <t>DEPREC-OTH PLT&amp;MISC EQP</t>
  </si>
  <si>
    <t>DEPREC-MISC EQUIPMENT</t>
  </si>
  <si>
    <t>DEPREC-STRUCT/IMPRV COL</t>
  </si>
  <si>
    <t>DEPREC-STRUCT/IMPRV PUM</t>
  </si>
  <si>
    <t>DEPREC-STRUCT/IMPRV GEN</t>
  </si>
  <si>
    <t>DEPREC-POWER GEN EQUIP</t>
  </si>
  <si>
    <t>DEPREC-SEWER FORCE MAIN</t>
  </si>
  <si>
    <t>DEPREC-SEWER GRAVITY MA</t>
  </si>
  <si>
    <t>DEPREC-SERVICES TO CUST</t>
  </si>
  <si>
    <t>DEPREC-FLOW MEASURE DEV</t>
  </si>
  <si>
    <t>DEPREC-FLOW MEASURE INS</t>
  </si>
  <si>
    <t>DEPREC-PUMP EQP PUMP PL</t>
  </si>
  <si>
    <t>DEPREC-PUMP EQP RCLM WT</t>
  </si>
  <si>
    <t>DEPREC-TREAT/DISP EQUIP</t>
  </si>
  <si>
    <t>DEPREC-TREAT/DISP EQ TR</t>
  </si>
  <si>
    <t>DEPREC-PLANT SEWERS TRT</t>
  </si>
  <si>
    <t>DEPREC-OTHER PLT PUMP</t>
  </si>
  <si>
    <t>DEPREC-STORES EQUIPMENT</t>
  </si>
  <si>
    <t>DEPREC-LABORATORY EQPT</t>
  </si>
  <si>
    <t>DEPREC-MISC EQUIP SEWER</t>
  </si>
  <si>
    <t>DEPREC-REUSE DIST RESER</t>
  </si>
  <si>
    <t>DEPREC-REUSE TRANSM / D</t>
  </si>
  <si>
    <t>AMORT-STRUCT/IMPRV PUMP</t>
  </si>
  <si>
    <t>AMORT-STRUCT/IMPRV GEN</t>
  </si>
  <si>
    <t>AMORT-SEWER FORCE MAIN/</t>
  </si>
  <si>
    <t>AMORT-SEWER GRAVITY MAI</t>
  </si>
  <si>
    <t>GROSS RECEIPTS TAX</t>
  </si>
  <si>
    <t>DISALLOWED UTIL PLANT</t>
  </si>
  <si>
    <t>MISCELLANEOUS EXP NON-U</t>
  </si>
  <si>
    <t>INTEREST INCOME</t>
  </si>
  <si>
    <t>NET BOOK VALUE-DISPOSAL</t>
  </si>
  <si>
    <t>CURRENT TAX-FIT-SOLD CO</t>
  </si>
  <si>
    <t xml:space="preserve">Cost                                    </t>
  </si>
  <si>
    <t xml:space="preserve">Accumulated         Depreciation        </t>
  </si>
  <si>
    <t xml:space="preserve">Net Book            Value               </t>
  </si>
  <si>
    <t>Estimated Salvage Value</t>
  </si>
  <si>
    <t>Depr Meth</t>
  </si>
  <si>
    <t>Life Mos</t>
  </si>
  <si>
    <t>Comp Direction</t>
  </si>
  <si>
    <t>Initial Term</t>
  </si>
  <si>
    <t>Start Depr</t>
  </si>
  <si>
    <t>Parent Number</t>
  </si>
  <si>
    <t>Sub Type</t>
  </si>
  <si>
    <t>Subledger</t>
  </si>
  <si>
    <t>01</t>
  </si>
  <si>
    <t>Consulting Fees:</t>
  </si>
  <si>
    <t>Total Being Amortized</t>
  </si>
  <si>
    <t>Period</t>
  </si>
  <si>
    <t xml:space="preserve">Co </t>
  </si>
  <si>
    <t>Net Posting 01</t>
  </si>
  <si>
    <t>Net Posting 02</t>
  </si>
  <si>
    <t>Business Unit</t>
  </si>
  <si>
    <t>Obj Acct</t>
  </si>
  <si>
    <t>President</t>
  </si>
  <si>
    <t>TX</t>
  </si>
  <si>
    <t>AL</t>
  </si>
  <si>
    <t>UTILITIES, INC. LIST OF COMPANIES</t>
  </si>
  <si>
    <t>CO</t>
  </si>
  <si>
    <t>Sub Div</t>
  </si>
  <si>
    <t>Cost Ctr</t>
  </si>
  <si>
    <t>Class Code</t>
  </si>
  <si>
    <t>Cou nty</t>
  </si>
  <si>
    <t>Prd Typ</t>
  </si>
  <si>
    <t xml:space="preserve">Utilities Inc </t>
  </si>
  <si>
    <t>04</t>
  </si>
  <si>
    <t>SHARED SERVICES</t>
  </si>
  <si>
    <t>09</t>
  </si>
  <si>
    <t>022</t>
  </si>
  <si>
    <t>W3</t>
  </si>
  <si>
    <t>PRESIDENT CATEGORY</t>
  </si>
  <si>
    <t>PRESIDENT</t>
  </si>
  <si>
    <t>BU</t>
  </si>
  <si>
    <t>Water Service Corporation</t>
  </si>
  <si>
    <t>Water Service Disbursement</t>
  </si>
  <si>
    <t>02</t>
  </si>
  <si>
    <t>UI Consolidating Entries</t>
  </si>
  <si>
    <t>03</t>
  </si>
  <si>
    <t>Corporate Projects</t>
  </si>
  <si>
    <t>518</t>
  </si>
  <si>
    <t>048</t>
  </si>
  <si>
    <t>05</t>
  </si>
  <si>
    <t>NON-REGULATED</t>
  </si>
  <si>
    <t>043</t>
  </si>
  <si>
    <t>105</t>
  </si>
  <si>
    <t>06</t>
  </si>
  <si>
    <t>061</t>
  </si>
  <si>
    <t>051</t>
  </si>
  <si>
    <t>07</t>
  </si>
  <si>
    <t>063</t>
  </si>
  <si>
    <t>08</t>
  </si>
  <si>
    <t>064</t>
  </si>
  <si>
    <t>029</t>
  </si>
  <si>
    <t>PRESIDENT-TX</t>
  </si>
  <si>
    <t>099</t>
  </si>
  <si>
    <t>VP CATEGORY</t>
  </si>
  <si>
    <t>121</t>
  </si>
  <si>
    <t>050</t>
  </si>
  <si>
    <t>133</t>
  </si>
  <si>
    <t>VP-MIDWEST</t>
  </si>
  <si>
    <t>209</t>
  </si>
  <si>
    <t>VP-ATLANTIC</t>
  </si>
  <si>
    <t>220</t>
  </si>
  <si>
    <t>053</t>
  </si>
  <si>
    <t>VP-FL</t>
  </si>
  <si>
    <t>230</t>
  </si>
  <si>
    <t>060</t>
  </si>
  <si>
    <t>VP-MID ATLANTIC</t>
  </si>
  <si>
    <t>288</t>
  </si>
  <si>
    <t>092</t>
  </si>
  <si>
    <t>VP-SOUTH</t>
  </si>
  <si>
    <t>222</t>
  </si>
  <si>
    <t>VP-SC</t>
  </si>
  <si>
    <t>486</t>
  </si>
  <si>
    <t>108</t>
  </si>
  <si>
    <t>VP-WEST</t>
  </si>
  <si>
    <t>453</t>
  </si>
  <si>
    <t>VP-NON REG</t>
  </si>
  <si>
    <t>463</t>
  </si>
  <si>
    <t>10</t>
  </si>
  <si>
    <t>VP-TX</t>
  </si>
  <si>
    <t>477</t>
  </si>
  <si>
    <t>180</t>
  </si>
  <si>
    <t>260</t>
  </si>
  <si>
    <t>079</t>
  </si>
  <si>
    <t>474</t>
  </si>
  <si>
    <t>055</t>
  </si>
  <si>
    <t>151</t>
  </si>
  <si>
    <t>141</t>
  </si>
  <si>
    <t>436</t>
  </si>
  <si>
    <t>509</t>
  </si>
  <si>
    <t>047</t>
  </si>
  <si>
    <t>201</t>
  </si>
  <si>
    <t>153</t>
  </si>
  <si>
    <t>030</t>
  </si>
  <si>
    <t>109</t>
  </si>
  <si>
    <t>007</t>
  </si>
  <si>
    <t>049</t>
  </si>
  <si>
    <t>430</t>
  </si>
  <si>
    <t>098</t>
  </si>
  <si>
    <t>027</t>
  </si>
  <si>
    <t>424</t>
  </si>
  <si>
    <t>089</t>
  </si>
  <si>
    <t>428</t>
  </si>
  <si>
    <t>080</t>
  </si>
  <si>
    <t>223</t>
  </si>
  <si>
    <t>042</t>
  </si>
  <si>
    <t>450</t>
  </si>
  <si>
    <t>088</t>
  </si>
  <si>
    <t>095</t>
  </si>
  <si>
    <t>081</t>
  </si>
  <si>
    <t>449</t>
  </si>
  <si>
    <t>261</t>
  </si>
  <si>
    <t>249</t>
  </si>
  <si>
    <t>368</t>
  </si>
  <si>
    <t>446</t>
  </si>
  <si>
    <t>017</t>
  </si>
  <si>
    <t>217</t>
  </si>
  <si>
    <t>077</t>
  </si>
  <si>
    <t>451</t>
  </si>
  <si>
    <t>145</t>
  </si>
  <si>
    <t>039</t>
  </si>
  <si>
    <t>W1</t>
  </si>
  <si>
    <t>336</t>
  </si>
  <si>
    <t>006</t>
  </si>
  <si>
    <t>256</t>
  </si>
  <si>
    <t>003</t>
  </si>
  <si>
    <t>268</t>
  </si>
  <si>
    <t>094</t>
  </si>
  <si>
    <t>448</t>
  </si>
  <si>
    <t>070</t>
  </si>
  <si>
    <t>445</t>
  </si>
  <si>
    <t>020</t>
  </si>
  <si>
    <t>317</t>
  </si>
  <si>
    <t>066</t>
  </si>
  <si>
    <t>068</t>
  </si>
  <si>
    <t>032</t>
  </si>
  <si>
    <t>257</t>
  </si>
  <si>
    <t>084</t>
  </si>
  <si>
    <t>067</t>
  </si>
  <si>
    <t>041</t>
  </si>
  <si>
    <t>091</t>
  </si>
  <si>
    <t>W4</t>
  </si>
  <si>
    <t>WTSO</t>
  </si>
  <si>
    <t>438</t>
  </si>
  <si>
    <t>018</t>
  </si>
  <si>
    <t>Utility Management of AL</t>
  </si>
  <si>
    <t>Canaan Systems of AL</t>
  </si>
  <si>
    <t>398</t>
  </si>
  <si>
    <t>056</t>
  </si>
  <si>
    <t>023</t>
  </si>
  <si>
    <t>065</t>
  </si>
  <si>
    <t>W5</t>
  </si>
  <si>
    <t>Perkins Mountain Water Co</t>
  </si>
  <si>
    <t>522</t>
  </si>
  <si>
    <t>Perkins Mountain Util Co</t>
  </si>
  <si>
    <t>444</t>
  </si>
  <si>
    <t>101</t>
  </si>
  <si>
    <t>403</t>
  </si>
  <si>
    <t>031</t>
  </si>
  <si>
    <t>388</t>
  </si>
  <si>
    <t>UICN Real Estate Holdings Inc.</t>
  </si>
  <si>
    <t>443</t>
  </si>
  <si>
    <t>071</t>
  </si>
  <si>
    <t>192</t>
  </si>
  <si>
    <t>CORIX UTILITIES TEXAS</t>
  </si>
  <si>
    <t>MITCHELL COUNTY UTILITY CO</t>
  </si>
  <si>
    <t>VP-MIDWEST COST CENTER</t>
  </si>
  <si>
    <t>VP-ATLANTIC COST CENTER</t>
  </si>
  <si>
    <t>VP-FL COST CENTER</t>
  </si>
  <si>
    <t>VP-MID ATLANTIC COST CENTER</t>
  </si>
  <si>
    <t>VP-SOUTH COST CENTER</t>
  </si>
  <si>
    <t>VP-SC COST CENTER</t>
  </si>
  <si>
    <t>VP-WEST COST CENTER</t>
  </si>
  <si>
    <t>VP-TX COST CENTER</t>
  </si>
  <si>
    <t>State of IL Cost Center</t>
  </si>
  <si>
    <t>State of IN Cost Center</t>
  </si>
  <si>
    <t>State of NC Cost Center</t>
  </si>
  <si>
    <t>State of TN Cost Center</t>
  </si>
  <si>
    <t>State of FL Cost Center</t>
  </si>
  <si>
    <t>State of MD Cost Center</t>
  </si>
  <si>
    <t>State of NJ Cost Center</t>
  </si>
  <si>
    <t>State of PA Cost Center</t>
  </si>
  <si>
    <t>State of VA Cost Center</t>
  </si>
  <si>
    <t>State of KY Cost Center</t>
  </si>
  <si>
    <t>State of LA Cost Center</t>
  </si>
  <si>
    <t>State of GA Cost Center</t>
  </si>
  <si>
    <t>State of SC Cost Center</t>
  </si>
  <si>
    <t>State of AZ Cost Center</t>
  </si>
  <si>
    <t>State of NV Cost Center</t>
  </si>
  <si>
    <t>State of TX Cost Center</t>
  </si>
  <si>
    <t>Utility Services of Illinois, Inc.</t>
  </si>
  <si>
    <t>Community Utilities of LA Inc.</t>
  </si>
  <si>
    <t>Community Utilities of NY Inc.</t>
  </si>
  <si>
    <t>NY</t>
  </si>
  <si>
    <t>Community Utilities of MD Inc.</t>
  </si>
  <si>
    <t>Community Utilities of GA Inc.</t>
  </si>
  <si>
    <t>Community Utilities of FL Inc.</t>
  </si>
  <si>
    <t>Community Utilities of IN Inc.</t>
  </si>
  <si>
    <t>Community Utilities of AL Inc.</t>
  </si>
  <si>
    <t>Community Utilities of PA Inc.</t>
  </si>
  <si>
    <t>Community Utilities of SC Inc.</t>
  </si>
  <si>
    <t>Life</t>
  </si>
  <si>
    <t>2018 CHEV COLORADO</t>
  </si>
  <si>
    <t>2014 CHEVY SILVERADO 1500</t>
  </si>
  <si>
    <t>2018  CHEV  EQUINOX</t>
  </si>
  <si>
    <t>2014 CHEVY EQUINOX</t>
  </si>
  <si>
    <t xml:space="preserve">Description </t>
  </si>
  <si>
    <t>Cost Obj</t>
  </si>
  <si>
    <t>Start Date</t>
  </si>
  <si>
    <t>Life (Months)</t>
  </si>
  <si>
    <t>CLINTON KY TANK PAINTING</t>
  </si>
  <si>
    <t>DEF CHGS-MULTI YR TESTING</t>
  </si>
  <si>
    <t>#1 TANK CLEANING</t>
  </si>
  <si>
    <t>#2 TANK CLEANING</t>
  </si>
  <si>
    <t>Current/Deferred</t>
  </si>
  <si>
    <t>Rates</t>
  </si>
  <si>
    <t>total</t>
  </si>
  <si>
    <t>LT</t>
  </si>
  <si>
    <t>(A)</t>
  </si>
  <si>
    <t>(B)</t>
  </si>
  <si>
    <t>(C)</t>
  </si>
  <si>
    <t>(D)</t>
  </si>
  <si>
    <t>(E)</t>
  </si>
  <si>
    <t>(F)</t>
  </si>
  <si>
    <t>Toronto Dominion Bank Line of Credit</t>
  </si>
  <si>
    <t xml:space="preserve">      beginning in 10/2015 through 10/2020</t>
  </si>
  <si>
    <t>Total Debt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MINI COMPUTER WTR</t>
  </si>
  <si>
    <t>PROMAPP SOLUTIONS LIMITED</t>
  </si>
  <si>
    <t>ORACLE DATABASE UPGRADE</t>
  </si>
  <si>
    <t>MPLS FACULTIES WORK</t>
  </si>
  <si>
    <t>BI PUBLISHER IMPLEMENTATION</t>
  </si>
  <si>
    <t>FBS WEB PORTAL</t>
  </si>
  <si>
    <t>SHAREPOINT 2013</t>
  </si>
  <si>
    <t>WATERMAIN (SHAREPOINT 2013)</t>
  </si>
  <si>
    <t>TOKAY BACKFLOW SOFTWARE</t>
  </si>
  <si>
    <t>ENTERPRISE ASSET MANAGEMENT</t>
  </si>
  <si>
    <t>Total Computers</t>
  </si>
  <si>
    <t>860.1590 - Computer System Costs</t>
  </si>
  <si>
    <t>2016 CHEV COLORADO 4X4</t>
  </si>
  <si>
    <t>2016 TOYOTA TACOMA 4X4</t>
  </si>
  <si>
    <t>2015 CHEV SILVERADO 1500</t>
  </si>
  <si>
    <t>Captime</t>
  </si>
  <si>
    <t xml:space="preserve">       TRAVEL LODGING</t>
  </si>
  <si>
    <t xml:space="preserve">       TRAVEL MEALS</t>
  </si>
  <si>
    <t xml:space="preserve">       SHIPPING CHARGES</t>
  </si>
  <si>
    <t xml:space="preserve">       TRAINING EXPENSE</t>
  </si>
  <si>
    <t xml:space="preserve">       OTHER OFFICE EXPENSES</t>
  </si>
  <si>
    <t xml:space="preserve">       OFFICE MAINTENANCE</t>
  </si>
  <si>
    <t xml:space="preserve">       OFFICE SUPPLY STORES</t>
  </si>
  <si>
    <t xml:space="preserve">       MISC REG MATTERS COMM E</t>
  </si>
  <si>
    <t xml:space="preserve">       TRAVEL TRANSPORTATION</t>
  </si>
  <si>
    <t xml:space="preserve">       TRAVEL AIRFARE</t>
  </si>
  <si>
    <t xml:space="preserve">       TRAVEL OTHER</t>
  </si>
  <si>
    <t xml:space="preserve">       OFFICE TELECOM</t>
  </si>
  <si>
    <t xml:space="preserve">       UNIFORMS</t>
  </si>
  <si>
    <t xml:space="preserve">       WATER-MAINT SUPPLIES</t>
  </si>
  <si>
    <t xml:space="preserve">       FUEL</t>
  </si>
  <si>
    <t xml:space="preserve">       HOLIDAY EVENTS/PICNICS</t>
  </si>
  <si>
    <t xml:space="preserve">       SEWER-MAINT SUPPLIES</t>
  </si>
  <si>
    <t xml:space="preserve">       CLEANING SUPPLIES</t>
  </si>
  <si>
    <t xml:space="preserve">       LICENSE FEES</t>
  </si>
  <si>
    <t xml:space="preserve">       WATER-MAINT REPAIRS</t>
  </si>
  <si>
    <t xml:space="preserve">       KITCHEN SUPPLIES</t>
  </si>
  <si>
    <t xml:space="preserve">       TEST-WATER</t>
  </si>
  <si>
    <t xml:space="preserve">       COMMUNICATION EXPENSE</t>
  </si>
  <si>
    <t xml:space="preserve">       WATER-OTHER MAINT EXP</t>
  </si>
  <si>
    <t xml:space="preserve">       RENT</t>
  </si>
  <si>
    <t xml:space="preserve">       TEST-EQUIP/CHEMICAL</t>
  </si>
  <si>
    <t xml:space="preserve">       OTHER EMP BENEFITS</t>
  </si>
  <si>
    <t xml:space="preserve">       MEMBERSHIPS</t>
  </si>
  <si>
    <t xml:space="preserve">       TUITION</t>
  </si>
  <si>
    <t xml:space="preserve">       TRAVEL ENTERTAINMENT</t>
  </si>
  <si>
    <t xml:space="preserve">       OTHER MISC EXPENSE</t>
  </si>
  <si>
    <t xml:space="preserve">       AUTO REPAIR/TIRES</t>
  </si>
  <si>
    <t xml:space="preserve">       HEALTH INS CLAIMS</t>
  </si>
  <si>
    <t xml:space="preserve">       HEALTH COSTS &amp; OTHER</t>
  </si>
  <si>
    <t xml:space="preserve">       OTHER OUTSIDE SERVICES</t>
  </si>
  <si>
    <t>Misc</t>
  </si>
  <si>
    <t>Office Supplies &amp; Other Office Exp</t>
  </si>
  <si>
    <t>Schedule JFG-1</t>
  </si>
  <si>
    <t>Water System</t>
  </si>
  <si>
    <t>Calculation of Depreciation Rates</t>
  </si>
  <si>
    <t>Average</t>
  </si>
  <si>
    <t>Object</t>
  </si>
  <si>
    <t>Service</t>
  </si>
  <si>
    <t>Salvage</t>
  </si>
  <si>
    <t>Intangible Plant</t>
  </si>
  <si>
    <t>Franchises  &amp; Consents</t>
  </si>
  <si>
    <t>Source of Supply &amp; Pumping Plant</t>
  </si>
  <si>
    <t>Land and Land Rights</t>
  </si>
  <si>
    <t>Structures and Improvements</t>
  </si>
  <si>
    <t>Collecting &amp; Impounding Res.</t>
  </si>
  <si>
    <t>Lake, River and Other Intakes</t>
  </si>
  <si>
    <t>Wells and Springs</t>
  </si>
  <si>
    <t>Supply Mains</t>
  </si>
  <si>
    <t>Power Generating Equipment</t>
  </si>
  <si>
    <t>Source of Supply &amp; Pumping Equip.</t>
  </si>
  <si>
    <t>Water Treatment Plant</t>
  </si>
  <si>
    <t>Electric Pumping Equip.</t>
  </si>
  <si>
    <t>Other Plant &amp; Misc. Equipment</t>
  </si>
  <si>
    <t/>
  </si>
  <si>
    <t>Transmission &amp; Dist. Plant</t>
  </si>
  <si>
    <t>Dist. Reservoirs &amp; Standpipes</t>
  </si>
  <si>
    <t>T &amp; D Mains</t>
  </si>
  <si>
    <t>Backflow Prevention Devices</t>
  </si>
  <si>
    <t>Structures and Improvements-General</t>
  </si>
  <si>
    <t>Structures and Improvements-Office</t>
  </si>
  <si>
    <t>Office Furniture</t>
  </si>
  <si>
    <t>MainFrame Computers</t>
  </si>
  <si>
    <t>MainFrame Software</t>
  </si>
  <si>
    <t>Personal Computers</t>
  </si>
  <si>
    <t>PC Software</t>
  </si>
  <si>
    <t>Other Allocated Computer System Costs</t>
  </si>
  <si>
    <t>Amortization of Allocated Expenses</t>
  </si>
  <si>
    <t>Other Allocated Micro System Costs</t>
  </si>
  <si>
    <t>Stores Equipment</t>
  </si>
  <si>
    <t>Tools, Shop and Garage Equip.</t>
  </si>
  <si>
    <t>Power Equipment</t>
  </si>
  <si>
    <t>Miscellaneous Equipment</t>
  </si>
  <si>
    <t>Other Tangible Plant</t>
  </si>
  <si>
    <t>WATER SERVICES CORP. OF KENTUCKY</t>
  </si>
  <si>
    <t>Postage</t>
  </si>
  <si>
    <t>=</t>
  </si>
  <si>
    <t>Stock</t>
  </si>
  <si>
    <t>notices x (.085)</t>
  </si>
  <si>
    <t>Total Rate Case Expense</t>
  </si>
  <si>
    <t>Total Cost of Current Case</t>
  </si>
  <si>
    <t>Sub</t>
  </si>
  <si>
    <t>Total Pro Forma Poposed Adjustment</t>
  </si>
  <si>
    <t>PV Doc# 880720</t>
  </si>
  <si>
    <t>Flat Revenue</t>
  </si>
  <si>
    <t xml:space="preserve">Tier 1 Rate </t>
  </si>
  <si>
    <t>Volumetric Tier 1 Revenue</t>
  </si>
  <si>
    <t xml:space="preserve">Tier 2 Rate </t>
  </si>
  <si>
    <t>Volumetric Tier 2 Revenue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Municipally owned hydrants</t>
  </si>
  <si>
    <t>Private Hydrants</t>
  </si>
  <si>
    <t>Sprinkler Systems</t>
  </si>
  <si>
    <t>WSCKY Total</t>
  </si>
  <si>
    <t>Billing Adjustments</t>
  </si>
  <si>
    <t>Regulatory commission expense has been adjusted.  Support for this change can be found on w/p [d].</t>
  </si>
  <si>
    <t>[i] [l]</t>
  </si>
  <si>
    <t>Revenue at Present Rates</t>
  </si>
  <si>
    <t>Schedule F</t>
  </si>
  <si>
    <t>Plant - GL Additions</t>
  </si>
  <si>
    <t>5/8-Inch</t>
  </si>
  <si>
    <t>3/4-Inch</t>
  </si>
  <si>
    <t>1-Inch</t>
  </si>
  <si>
    <t>1 1/2-Inch</t>
  </si>
  <si>
    <t>2-Inch</t>
  </si>
  <si>
    <t>3-Inch</t>
  </si>
  <si>
    <t>4-Inch</t>
  </si>
  <si>
    <t>6-Inch</t>
  </si>
  <si>
    <t>Tier 1 - First 100,000 gallons</t>
  </si>
  <si>
    <t>Tier 2 - Over 100,000 gallons</t>
  </si>
  <si>
    <t>Clinton</t>
  </si>
  <si>
    <t>Ambleside Private Fire Surcharge</t>
  </si>
  <si>
    <t>NA</t>
  </si>
  <si>
    <t>Tier 1 Usage Charge</t>
  </si>
  <si>
    <t>Usage Charge</t>
  </si>
  <si>
    <t>Present vs Proposed rates</t>
  </si>
  <si>
    <t>SA_ID</t>
  </si>
  <si>
    <t>PREMISE ID</t>
  </si>
  <si>
    <t>CIS_DIVISION</t>
  </si>
  <si>
    <t>BSEG_ID</t>
  </si>
  <si>
    <t>XFER_TO_GL_DT</t>
  </si>
  <si>
    <t>EOM</t>
  </si>
  <si>
    <t>FT_TYPE_FLG</t>
  </si>
  <si>
    <t>RS_CD</t>
  </si>
  <si>
    <t>EFFDT</t>
  </si>
  <si>
    <t>HEADER_SEQ</t>
  </si>
  <si>
    <t>START_DT</t>
  </si>
  <si>
    <t>END_DT</t>
  </si>
  <si>
    <t>RC_SEQ</t>
  </si>
  <si>
    <t>DST_ID</t>
  </si>
  <si>
    <t>UOM_CD</t>
  </si>
  <si>
    <t>CALC_AMT</t>
  </si>
  <si>
    <t>BILL_SQ</t>
  </si>
  <si>
    <t>MTR_SZ</t>
  </si>
  <si>
    <t>DESCR_ON_BILL</t>
  </si>
  <si>
    <t>BF_CD</t>
  </si>
  <si>
    <t>BF_VAL</t>
  </si>
  <si>
    <t>V/F</t>
  </si>
  <si>
    <t>Charge Type</t>
  </si>
  <si>
    <t>System</t>
  </si>
  <si>
    <t>Ref</t>
  </si>
  <si>
    <t>Res/Com</t>
  </si>
  <si>
    <t>First tier</t>
  </si>
  <si>
    <t>Second Tier</t>
  </si>
  <si>
    <t>7687032327</t>
  </si>
  <si>
    <t>0106610915</t>
  </si>
  <si>
    <t xml:space="preserve">345  </t>
  </si>
  <si>
    <t>768182082023</t>
  </si>
  <si>
    <t>02-MAY-17</t>
  </si>
  <si>
    <t>345CWRES</t>
  </si>
  <si>
    <t>31-MAY-16</t>
  </si>
  <si>
    <t>30-MAR-17</t>
  </si>
  <si>
    <t>25-APR-17</t>
  </si>
  <si>
    <t xml:space="preserve">WTR RES   </t>
  </si>
  <si>
    <t xml:space="preserve">    </t>
  </si>
  <si>
    <t>Base Charge</t>
  </si>
  <si>
    <t xml:space="preserve">345CBSE </t>
  </si>
  <si>
    <t>Residential</t>
  </si>
  <si>
    <t>5586070460</t>
  </si>
  <si>
    <t>4605500892</t>
  </si>
  <si>
    <t>558716830181</t>
  </si>
  <si>
    <t>02-MAR-17</t>
  </si>
  <si>
    <t>31-JAN-17</t>
  </si>
  <si>
    <t>27-FEB-17</t>
  </si>
  <si>
    <t>8768588578</t>
  </si>
  <si>
    <t>6513100992</t>
  </si>
  <si>
    <t>876417664218</t>
  </si>
  <si>
    <t>02-NOV-17</t>
  </si>
  <si>
    <t>26-SEP-17</t>
  </si>
  <si>
    <t>23-OCT-17</t>
  </si>
  <si>
    <t>4749829407</t>
  </si>
  <si>
    <t>7343910000</t>
  </si>
  <si>
    <t>474348492801</t>
  </si>
  <si>
    <t>02-FEB-17</t>
  </si>
  <si>
    <t>30-DEC-16</t>
  </si>
  <si>
    <t>30-JAN-17</t>
  </si>
  <si>
    <t>474063129912</t>
  </si>
  <si>
    <t>04-JUL-17</t>
  </si>
  <si>
    <t>31-MAY-17</t>
  </si>
  <si>
    <t>28-JUN-17</t>
  </si>
  <si>
    <t>0110274364</t>
  </si>
  <si>
    <t>9965710529</t>
  </si>
  <si>
    <t>011996663251</t>
  </si>
  <si>
    <t>04-DEC-17</t>
  </si>
  <si>
    <t>24-OCT-17</t>
  </si>
  <si>
    <t>27-NOV-17</t>
  </si>
  <si>
    <t>8131241781</t>
  </si>
  <si>
    <t>1518110143</t>
  </si>
  <si>
    <t>813673857642</t>
  </si>
  <si>
    <t>03-APR-17</t>
  </si>
  <si>
    <t>01-MAR-17</t>
  </si>
  <si>
    <t>29-MAR-17</t>
  </si>
  <si>
    <t>6908789242</t>
  </si>
  <si>
    <t>2442310338</t>
  </si>
  <si>
    <t>690605417861</t>
  </si>
  <si>
    <t>04-JUN-17</t>
  </si>
  <si>
    <t>345CWCOM</t>
  </si>
  <si>
    <t>26-APR-17</t>
  </si>
  <si>
    <t>30-MAY-17</t>
  </si>
  <si>
    <t>690355674242</t>
  </si>
  <si>
    <t>9174729481</t>
  </si>
  <si>
    <t>0792500849</t>
  </si>
  <si>
    <t>917760652240</t>
  </si>
  <si>
    <t>28-FEB-17</t>
  </si>
  <si>
    <t>5272626206</t>
  </si>
  <si>
    <t>4528400185</t>
  </si>
  <si>
    <t>527765062725</t>
  </si>
  <si>
    <t>17-MAY-17</t>
  </si>
  <si>
    <t>5968222796</t>
  </si>
  <si>
    <t>4181000782</t>
  </si>
  <si>
    <t>596565337119</t>
  </si>
  <si>
    <t>4042630749</t>
  </si>
  <si>
    <t>1623700204</t>
  </si>
  <si>
    <t>404998053786</t>
  </si>
  <si>
    <t>05-SEP-17</t>
  </si>
  <si>
    <t>26-JUL-17</t>
  </si>
  <si>
    <t>28-AUG-17</t>
  </si>
  <si>
    <t>8588465227</t>
  </si>
  <si>
    <t>8547910000</t>
  </si>
  <si>
    <t>858079786430</t>
  </si>
  <si>
    <t>02-OCT-17</t>
  </si>
  <si>
    <t>29-AUG-17</t>
  </si>
  <si>
    <t>25-SEP-17</t>
  </si>
  <si>
    <t>1302400800</t>
  </si>
  <si>
    <t>1302400961</t>
  </si>
  <si>
    <t>130867513408</t>
  </si>
  <si>
    <t>1338200364</t>
  </si>
  <si>
    <t>1338200138</t>
  </si>
  <si>
    <t>133918831602</t>
  </si>
  <si>
    <t>03-JAN-17</t>
  </si>
  <si>
    <t>29-NOV-16</t>
  </si>
  <si>
    <t>29-DEC-16</t>
  </si>
  <si>
    <t>1382179414</t>
  </si>
  <si>
    <t>9599710822</t>
  </si>
  <si>
    <t>138336103721</t>
  </si>
  <si>
    <t>1384749151</t>
  </si>
  <si>
    <t>5509610917</t>
  </si>
  <si>
    <t>138066039302</t>
  </si>
  <si>
    <t>2281810445</t>
  </si>
  <si>
    <t>2281810793</t>
  </si>
  <si>
    <t>228229931078</t>
  </si>
  <si>
    <t>05-MAR-17</t>
  </si>
  <si>
    <t>3202010278</t>
  </si>
  <si>
    <t>3202010832</t>
  </si>
  <si>
    <t>320992201147</t>
  </si>
  <si>
    <t>2372710373</t>
  </si>
  <si>
    <t>2372710590</t>
  </si>
  <si>
    <t>237808044028</t>
  </si>
  <si>
    <t>237314195079</t>
  </si>
  <si>
    <t>3274400075</t>
  </si>
  <si>
    <t>3274400620</t>
  </si>
  <si>
    <t>327647463903</t>
  </si>
  <si>
    <t>0660715639</t>
  </si>
  <si>
    <t>0612610103</t>
  </si>
  <si>
    <t>066874530300</t>
  </si>
  <si>
    <t>1537700683</t>
  </si>
  <si>
    <t>4246700328</t>
  </si>
  <si>
    <t>153377101538</t>
  </si>
  <si>
    <t>1546137923</t>
  </si>
  <si>
    <t>0293010759</t>
  </si>
  <si>
    <t>154365478858</t>
  </si>
  <si>
    <t>1558425910</t>
  </si>
  <si>
    <t>2920020000</t>
  </si>
  <si>
    <t>155970042374</t>
  </si>
  <si>
    <t>2516710503</t>
  </si>
  <si>
    <t>2516710987</t>
  </si>
  <si>
    <t>251706166150</t>
  </si>
  <si>
    <t>2579810155</t>
  </si>
  <si>
    <t>2579810895</t>
  </si>
  <si>
    <t>257651359564</t>
  </si>
  <si>
    <t>257624370340</t>
  </si>
  <si>
    <t>2604251774</t>
  </si>
  <si>
    <t>4442100289</t>
  </si>
  <si>
    <t>260558616163</t>
  </si>
  <si>
    <t>260330585439</t>
  </si>
  <si>
    <t>1709000622</t>
  </si>
  <si>
    <t>1709000939</t>
  </si>
  <si>
    <t>170341980120</t>
  </si>
  <si>
    <t>345CWGOV</t>
  </si>
  <si>
    <t>170891286712</t>
  </si>
  <si>
    <t>1714067358</t>
  </si>
  <si>
    <t>6341000411</t>
  </si>
  <si>
    <t>171233927307</t>
  </si>
  <si>
    <t>2632700091</t>
  </si>
  <si>
    <t>2632700313</t>
  </si>
  <si>
    <t>263071689345</t>
  </si>
  <si>
    <t>2636400135</t>
  </si>
  <si>
    <t>2636400267</t>
  </si>
  <si>
    <t>263823225006</t>
  </si>
  <si>
    <t>263732448977</t>
  </si>
  <si>
    <t>263812878210</t>
  </si>
  <si>
    <t>263205122996</t>
  </si>
  <si>
    <t>2708300087</t>
  </si>
  <si>
    <t>2708300042</t>
  </si>
  <si>
    <t>270680113787</t>
  </si>
  <si>
    <t>02-AUG-17</t>
  </si>
  <si>
    <t>29-JUN-17</t>
  </si>
  <si>
    <t>25-JUL-17</t>
  </si>
  <si>
    <t>0024950787</t>
  </si>
  <si>
    <t>0516500009</t>
  </si>
  <si>
    <t>002786453913</t>
  </si>
  <si>
    <t>2762402179</t>
  </si>
  <si>
    <t>0889200691</t>
  </si>
  <si>
    <t>276291233033</t>
  </si>
  <si>
    <t>1904962351</t>
  </si>
  <si>
    <t>0033300202</t>
  </si>
  <si>
    <t>190130027954</t>
  </si>
  <si>
    <t>0305710502</t>
  </si>
  <si>
    <t>0305710864</t>
  </si>
  <si>
    <t>030028920059</t>
  </si>
  <si>
    <t>2953905187</t>
  </si>
  <si>
    <t>3079510671</t>
  </si>
  <si>
    <t>295661579781</t>
  </si>
  <si>
    <t>3025710648</t>
  </si>
  <si>
    <t>3025710043</t>
  </si>
  <si>
    <t>302289874728</t>
  </si>
  <si>
    <t>1262700495</t>
  </si>
  <si>
    <t>1262700572</t>
  </si>
  <si>
    <t>126286446913</t>
  </si>
  <si>
    <t>2106610167</t>
  </si>
  <si>
    <t>2106610917</t>
  </si>
  <si>
    <t>210815790139</t>
  </si>
  <si>
    <t>2126106580</t>
  </si>
  <si>
    <t>0303710888</t>
  </si>
  <si>
    <t>212849766159</t>
  </si>
  <si>
    <t>3907158426</t>
  </si>
  <si>
    <t>8885200683</t>
  </si>
  <si>
    <t>390753340692</t>
  </si>
  <si>
    <t>3938845703</t>
  </si>
  <si>
    <t>0471400673</t>
  </si>
  <si>
    <t>393536009988</t>
  </si>
  <si>
    <t>3965700140</t>
  </si>
  <si>
    <t>3965700604</t>
  </si>
  <si>
    <t>396744633147</t>
  </si>
  <si>
    <t>396733454766</t>
  </si>
  <si>
    <t>4694939647</t>
  </si>
  <si>
    <t>3267700524</t>
  </si>
  <si>
    <t>469005308597</t>
  </si>
  <si>
    <t>4021110987</t>
  </si>
  <si>
    <t>4021110211</t>
  </si>
  <si>
    <t>402677938201</t>
  </si>
  <si>
    <t>5594710380</t>
  </si>
  <si>
    <t>5594710791</t>
  </si>
  <si>
    <t>559784244111</t>
  </si>
  <si>
    <t>6367610833</t>
  </si>
  <si>
    <t>6367610516</t>
  </si>
  <si>
    <t>636027945630</t>
  </si>
  <si>
    <t>6385410991</t>
  </si>
  <si>
    <t>6385410759</t>
  </si>
  <si>
    <t>638966508124</t>
  </si>
  <si>
    <t>638699502069</t>
  </si>
  <si>
    <t>6405110169</t>
  </si>
  <si>
    <t>6405110035</t>
  </si>
  <si>
    <t>640686007782</t>
  </si>
  <si>
    <t>4853110960</t>
  </si>
  <si>
    <t>4853110574</t>
  </si>
  <si>
    <t>485053447619</t>
  </si>
  <si>
    <t>5719725836</t>
  </si>
  <si>
    <t>0184910000</t>
  </si>
  <si>
    <t>571512229473</t>
  </si>
  <si>
    <t>4034610999</t>
  </si>
  <si>
    <t>4034610226</t>
  </si>
  <si>
    <t>403751821657</t>
  </si>
  <si>
    <t>6359596468</t>
  </si>
  <si>
    <t>5391000900</t>
  </si>
  <si>
    <t>635251772856</t>
  </si>
  <si>
    <t>6508310003</t>
  </si>
  <si>
    <t>2835100182</t>
  </si>
  <si>
    <t>650461981938</t>
  </si>
  <si>
    <t>5065400158</t>
  </si>
  <si>
    <t>5065400514</t>
  </si>
  <si>
    <t>506063037800</t>
  </si>
  <si>
    <t>3611800523</t>
  </si>
  <si>
    <t>3611800030</t>
  </si>
  <si>
    <t>361582510574</t>
  </si>
  <si>
    <t>361129084232</t>
  </si>
  <si>
    <t>4354510666</t>
  </si>
  <si>
    <t>4354510444</t>
  </si>
  <si>
    <t>435193479753</t>
  </si>
  <si>
    <t>5138700136</t>
  </si>
  <si>
    <t>5138700209</t>
  </si>
  <si>
    <t>513694292192</t>
  </si>
  <si>
    <t>5162710609</t>
  </si>
  <si>
    <t>5162710473</t>
  </si>
  <si>
    <t>516148682617</t>
  </si>
  <si>
    <t>5930062577</t>
  </si>
  <si>
    <t>6595900849</t>
  </si>
  <si>
    <t>593151623807</t>
  </si>
  <si>
    <t>4419500062</t>
  </si>
  <si>
    <t>4419500044</t>
  </si>
  <si>
    <t>441110222557</t>
  </si>
  <si>
    <t>3761780269</t>
  </si>
  <si>
    <t>6537456064</t>
  </si>
  <si>
    <t>376844421489</t>
  </si>
  <si>
    <t>4499109535</t>
  </si>
  <si>
    <t>9285510797</t>
  </si>
  <si>
    <t>449643316165</t>
  </si>
  <si>
    <t>5289485160</t>
  </si>
  <si>
    <t>1002610946</t>
  </si>
  <si>
    <t>528909089006</t>
  </si>
  <si>
    <t>11-SEP-17</t>
  </si>
  <si>
    <t>22-AUG-17</t>
  </si>
  <si>
    <t>6070400347</t>
  </si>
  <si>
    <t>6070400650</t>
  </si>
  <si>
    <t>607556198041</t>
  </si>
  <si>
    <t>3864700699</t>
  </si>
  <si>
    <t>3864700605</t>
  </si>
  <si>
    <t>386357914819</t>
  </si>
  <si>
    <t>4595710254</t>
  </si>
  <si>
    <t>4595710786</t>
  </si>
  <si>
    <t>459957159466</t>
  </si>
  <si>
    <t>5406710429</t>
  </si>
  <si>
    <t>5406710876</t>
  </si>
  <si>
    <t>540808151404</t>
  </si>
  <si>
    <t>1394075776</t>
  </si>
  <si>
    <t>8158600414</t>
  </si>
  <si>
    <t>139397635644</t>
  </si>
  <si>
    <t>8272542314</t>
  </si>
  <si>
    <t>3930000393</t>
  </si>
  <si>
    <t>827335405320</t>
  </si>
  <si>
    <t>827549623800</t>
  </si>
  <si>
    <t>9471682857</t>
  </si>
  <si>
    <t>9026610111</t>
  </si>
  <si>
    <t>947702454469</t>
  </si>
  <si>
    <t>7064716986</t>
  </si>
  <si>
    <t>5411800014</t>
  </si>
  <si>
    <t>706527755806</t>
  </si>
  <si>
    <t>9616489305</t>
  </si>
  <si>
    <t>9615400068</t>
  </si>
  <si>
    <t>961770797237</t>
  </si>
  <si>
    <t>7191600484</t>
  </si>
  <si>
    <t>7191600798</t>
  </si>
  <si>
    <t>719658890165</t>
  </si>
  <si>
    <t>7889410228</t>
  </si>
  <si>
    <t>7889410788</t>
  </si>
  <si>
    <t>788551293314</t>
  </si>
  <si>
    <t>788392568319</t>
  </si>
  <si>
    <t>8839000528</t>
  </si>
  <si>
    <t>8839000252</t>
  </si>
  <si>
    <t>883600585223</t>
  </si>
  <si>
    <t>9763410628</t>
  </si>
  <si>
    <t>9763410595</t>
  </si>
  <si>
    <t>976679798960</t>
  </si>
  <si>
    <t>7434810715</t>
  </si>
  <si>
    <t>7434810317</t>
  </si>
  <si>
    <t>743738398697</t>
  </si>
  <si>
    <t>8185748136</t>
  </si>
  <si>
    <t>8767700577</t>
  </si>
  <si>
    <t>818321179560</t>
  </si>
  <si>
    <t>9117581519</t>
  </si>
  <si>
    <t>5654010390</t>
  </si>
  <si>
    <t>911926326441</t>
  </si>
  <si>
    <t>7508739772</t>
  </si>
  <si>
    <t>7395700841</t>
  </si>
  <si>
    <t>750338292131</t>
  </si>
  <si>
    <t>750320787432</t>
  </si>
  <si>
    <t>7515011821</t>
  </si>
  <si>
    <t>1523400168</t>
  </si>
  <si>
    <t>751955505170</t>
  </si>
  <si>
    <t>751580997502</t>
  </si>
  <si>
    <t>6653710344</t>
  </si>
  <si>
    <t>6653710419</t>
  </si>
  <si>
    <t>665056483337</t>
  </si>
  <si>
    <t>9142200730</t>
  </si>
  <si>
    <t>9142200224</t>
  </si>
  <si>
    <t>914233541481</t>
  </si>
  <si>
    <t>8463273064</t>
  </si>
  <si>
    <t>9102100865</t>
  </si>
  <si>
    <t>846965611761</t>
  </si>
  <si>
    <t>9344710106</t>
  </si>
  <si>
    <t>9344710283</t>
  </si>
  <si>
    <t>934913297517</t>
  </si>
  <si>
    <t>6873861504</t>
  </si>
  <si>
    <t>8670410636</t>
  </si>
  <si>
    <t>687814229622</t>
  </si>
  <si>
    <t>7707700112</t>
  </si>
  <si>
    <t>7707700974</t>
  </si>
  <si>
    <t>770718904892</t>
  </si>
  <si>
    <t>7392447002</t>
  </si>
  <si>
    <t>3592910000</t>
  </si>
  <si>
    <t>739668209430</t>
  </si>
  <si>
    <t>9922710662</t>
  </si>
  <si>
    <t>9922710160</t>
  </si>
  <si>
    <t>992894176769</t>
  </si>
  <si>
    <t>2359045291</t>
  </si>
  <si>
    <t>6870610746</t>
  </si>
  <si>
    <t>235212386706</t>
  </si>
  <si>
    <t>9568243865</t>
  </si>
  <si>
    <t>4244010252</t>
  </si>
  <si>
    <t>956315527994</t>
  </si>
  <si>
    <t>8430978134</t>
  </si>
  <si>
    <t>4748910000</t>
  </si>
  <si>
    <t>843761027950</t>
  </si>
  <si>
    <t>8236936720</t>
  </si>
  <si>
    <t>8133000261</t>
  </si>
  <si>
    <t>823800532410</t>
  </si>
  <si>
    <t>18-JUL-17</t>
  </si>
  <si>
    <t>0501800362</t>
  </si>
  <si>
    <t>0501800916</t>
  </si>
  <si>
    <t>050966576308</t>
  </si>
  <si>
    <t>0502000857</t>
  </si>
  <si>
    <t>0502000013</t>
  </si>
  <si>
    <t>050822934529</t>
  </si>
  <si>
    <t>3186880573</t>
  </si>
  <si>
    <t>1202500903</t>
  </si>
  <si>
    <t>318863384992</t>
  </si>
  <si>
    <t>1481610082</t>
  </si>
  <si>
    <t>1481610786</t>
  </si>
  <si>
    <t>148891281677</t>
  </si>
  <si>
    <t>0687562285</t>
  </si>
  <si>
    <t>6626010184</t>
  </si>
  <si>
    <t>068143647473</t>
  </si>
  <si>
    <t>1544210755</t>
  </si>
  <si>
    <t>1544210409</t>
  </si>
  <si>
    <t>154364173515</t>
  </si>
  <si>
    <t>2472710391</t>
  </si>
  <si>
    <t>2472710600</t>
  </si>
  <si>
    <t>247561987706</t>
  </si>
  <si>
    <t>2555610982</t>
  </si>
  <si>
    <t>2555610460</t>
  </si>
  <si>
    <t>255673352105</t>
  </si>
  <si>
    <t>0879661699</t>
  </si>
  <si>
    <t>4799110980</t>
  </si>
  <si>
    <t>087206863153</t>
  </si>
  <si>
    <t>0015219156</t>
  </si>
  <si>
    <t>9136700223</t>
  </si>
  <si>
    <t>001150273952</t>
  </si>
  <si>
    <t>0903000599</t>
  </si>
  <si>
    <t>0903000037</t>
  </si>
  <si>
    <t>090323017546</t>
  </si>
  <si>
    <t>0081610987</t>
  </si>
  <si>
    <t>0081610745</t>
  </si>
  <si>
    <t>008547223335</t>
  </si>
  <si>
    <t>008213400821</t>
  </si>
  <si>
    <t>0951110324</t>
  </si>
  <si>
    <t>0951110590</t>
  </si>
  <si>
    <t>095701990678</t>
  </si>
  <si>
    <t>0971610969</t>
  </si>
  <si>
    <t>0971610735</t>
  </si>
  <si>
    <t>097208153870</t>
  </si>
  <si>
    <t>1812810696</t>
  </si>
  <si>
    <t>1812810146</t>
  </si>
  <si>
    <t>181206321214</t>
  </si>
  <si>
    <t>181397984534</t>
  </si>
  <si>
    <t>1027700315</t>
  </si>
  <si>
    <t>1027700098</t>
  </si>
  <si>
    <t>102217398501</t>
  </si>
  <si>
    <t>2776610021</t>
  </si>
  <si>
    <t>2776610665</t>
  </si>
  <si>
    <t>277907046657</t>
  </si>
  <si>
    <t>1062121650</t>
  </si>
  <si>
    <t>1500890943</t>
  </si>
  <si>
    <t>106010062109</t>
  </si>
  <si>
    <t>1133610166</t>
  </si>
  <si>
    <t>1133610241</t>
  </si>
  <si>
    <t>113099064208</t>
  </si>
  <si>
    <t>0309800921</t>
  </si>
  <si>
    <t>0309800972</t>
  </si>
  <si>
    <t>030962672520</t>
  </si>
  <si>
    <t>2089510627</t>
  </si>
  <si>
    <t>1370600607</t>
  </si>
  <si>
    <t>208414912180</t>
  </si>
  <si>
    <t>0432096884</t>
  </si>
  <si>
    <t>0117400058</t>
  </si>
  <si>
    <t>043569709016</t>
  </si>
  <si>
    <t>14-NOV-17</t>
  </si>
  <si>
    <t>6650507055</t>
  </si>
  <si>
    <t>665050284007</t>
  </si>
  <si>
    <t>25-AUG-17</t>
  </si>
  <si>
    <t>0016162285</t>
  </si>
  <si>
    <t>4828510257</t>
  </si>
  <si>
    <t>001090280467</t>
  </si>
  <si>
    <t>001982003861</t>
  </si>
  <si>
    <t>2763438487</t>
  </si>
  <si>
    <t>8030020000</t>
  </si>
  <si>
    <t>276441495279</t>
  </si>
  <si>
    <t>0300853935</t>
  </si>
  <si>
    <t>0818210114</t>
  </si>
  <si>
    <t>030062335372</t>
  </si>
  <si>
    <t>6065996544</t>
  </si>
  <si>
    <t>7607210006</t>
  </si>
  <si>
    <t>606808425677</t>
  </si>
  <si>
    <t>2952099877</t>
  </si>
  <si>
    <t>4711210163</t>
  </si>
  <si>
    <t>295711226894</t>
  </si>
  <si>
    <t>24-JUL-17</t>
  </si>
  <si>
    <t>13-JUL-17</t>
  </si>
  <si>
    <t>295842485299</t>
  </si>
  <si>
    <t>7658052401</t>
  </si>
  <si>
    <t>7973400707</t>
  </si>
  <si>
    <t>765063806683</t>
  </si>
  <si>
    <t>7011982527</t>
  </si>
  <si>
    <t>6696700864</t>
  </si>
  <si>
    <t>701182933760</t>
  </si>
  <si>
    <t>1962728757</t>
  </si>
  <si>
    <t>1946610386</t>
  </si>
  <si>
    <t>196332826530</t>
  </si>
  <si>
    <t>6074936596</t>
  </si>
  <si>
    <t>7081700762</t>
  </si>
  <si>
    <t>607555671079</t>
  </si>
  <si>
    <t>8795898967</t>
  </si>
  <si>
    <t>7021310117</t>
  </si>
  <si>
    <t>879629175574</t>
  </si>
  <si>
    <t>0815157093</t>
  </si>
  <si>
    <t>081182328967</t>
  </si>
  <si>
    <t>0523331794</t>
  </si>
  <si>
    <t>9679900602</t>
  </si>
  <si>
    <t>052183303646</t>
  </si>
  <si>
    <t>3030180530</t>
  </si>
  <si>
    <t>1637910000</t>
  </si>
  <si>
    <t>303585908823</t>
  </si>
  <si>
    <t>0268368717</t>
  </si>
  <si>
    <t>0419010100</t>
  </si>
  <si>
    <t>026989690775</t>
  </si>
  <si>
    <t>7447110948</t>
  </si>
  <si>
    <t>3567700554</t>
  </si>
  <si>
    <t>744530747673</t>
  </si>
  <si>
    <t>5485870575</t>
  </si>
  <si>
    <t>8199510885</t>
  </si>
  <si>
    <t>548124190818</t>
  </si>
  <si>
    <t>6234700272</t>
  </si>
  <si>
    <t>6234700254</t>
  </si>
  <si>
    <t>623443351323</t>
  </si>
  <si>
    <t>6241251633</t>
  </si>
  <si>
    <t>7356200334</t>
  </si>
  <si>
    <t>624758863566</t>
  </si>
  <si>
    <t>4726500739</t>
  </si>
  <si>
    <t>4726500133</t>
  </si>
  <si>
    <t>472178630655</t>
  </si>
  <si>
    <t>3992900046</t>
  </si>
  <si>
    <t>3992900946</t>
  </si>
  <si>
    <t>399310298560</t>
  </si>
  <si>
    <t>4782417751</t>
  </si>
  <si>
    <t>1903410015</t>
  </si>
  <si>
    <t>478734932470</t>
  </si>
  <si>
    <t>6368962489</t>
  </si>
  <si>
    <t>8836910000</t>
  </si>
  <si>
    <t>636591126779</t>
  </si>
  <si>
    <t>636212362652</t>
  </si>
  <si>
    <t>636098869189</t>
  </si>
  <si>
    <t>31-JUL-17</t>
  </si>
  <si>
    <t>6372900660</t>
  </si>
  <si>
    <t>6372900697</t>
  </si>
  <si>
    <t>637087928619</t>
  </si>
  <si>
    <t>6394010020</t>
  </si>
  <si>
    <t>6394010750</t>
  </si>
  <si>
    <t>639765548582</t>
  </si>
  <si>
    <t>6400110096</t>
  </si>
  <si>
    <t>6400110999</t>
  </si>
  <si>
    <t>640992655235</t>
  </si>
  <si>
    <t>5695710272</t>
  </si>
  <si>
    <t>5695710797</t>
  </si>
  <si>
    <t>569346435139</t>
  </si>
  <si>
    <t>4073593192</t>
  </si>
  <si>
    <t>6997210931</t>
  </si>
  <si>
    <t>407243671747</t>
  </si>
  <si>
    <t>407996496746</t>
  </si>
  <si>
    <t>5747900681</t>
  </si>
  <si>
    <t>6820410150</t>
  </si>
  <si>
    <t>574058471787</t>
  </si>
  <si>
    <t>4112110795</t>
  </si>
  <si>
    <t>4112110113</t>
  </si>
  <si>
    <t>411289475759</t>
  </si>
  <si>
    <t>5075510984</t>
  </si>
  <si>
    <t>5075510660</t>
  </si>
  <si>
    <t>507938294245</t>
  </si>
  <si>
    <t>5850419552</t>
  </si>
  <si>
    <t>0001510885</t>
  </si>
  <si>
    <t>585401302290</t>
  </si>
  <si>
    <t>4296610144</t>
  </si>
  <si>
    <t>4296610815</t>
  </si>
  <si>
    <t>429432584853</t>
  </si>
  <si>
    <t>27-JUL-17</t>
  </si>
  <si>
    <t>5114667112</t>
  </si>
  <si>
    <t>9196710771</t>
  </si>
  <si>
    <t>511729373464</t>
  </si>
  <si>
    <t>5964700719</t>
  </si>
  <si>
    <t>5964700617</t>
  </si>
  <si>
    <t>596980396538</t>
  </si>
  <si>
    <t>3599700467</t>
  </si>
  <si>
    <t>3599700835</t>
  </si>
  <si>
    <t>359437373855</t>
  </si>
  <si>
    <t>4394700058</t>
  </si>
  <si>
    <t>4394700853</t>
  </si>
  <si>
    <t>439138733293</t>
  </si>
  <si>
    <t>345CWMLT</t>
  </si>
  <si>
    <t>4410610470</t>
  </si>
  <si>
    <t>4410610110</t>
  </si>
  <si>
    <t>441915427539</t>
  </si>
  <si>
    <t>3672803800</t>
  </si>
  <si>
    <t>2899500865</t>
  </si>
  <si>
    <t>367800406327</t>
  </si>
  <si>
    <t>5219900875</t>
  </si>
  <si>
    <t>5219900970</t>
  </si>
  <si>
    <t>521356612987</t>
  </si>
  <si>
    <t>4493700631</t>
  </si>
  <si>
    <t>4493700877</t>
  </si>
  <si>
    <t>449410572831</t>
  </si>
  <si>
    <t>449331017090</t>
  </si>
  <si>
    <t>5299310446</t>
  </si>
  <si>
    <t>3684010678</t>
  </si>
  <si>
    <t>529991174310</t>
  </si>
  <si>
    <t>3759200647</t>
  </si>
  <si>
    <t>3759200385</t>
  </si>
  <si>
    <t>375203663999</t>
  </si>
  <si>
    <t>4556154551</t>
  </si>
  <si>
    <t>2169100383</t>
  </si>
  <si>
    <t>455513421207</t>
  </si>
  <si>
    <t>5410741359</t>
  </si>
  <si>
    <t>1508910000</t>
  </si>
  <si>
    <t>541550335715</t>
  </si>
  <si>
    <t>5881315426</t>
  </si>
  <si>
    <t>3936300381</t>
  </si>
  <si>
    <t>588543889596</t>
  </si>
  <si>
    <t>588026114837</t>
  </si>
  <si>
    <t>7029355891</t>
  </si>
  <si>
    <t>7754010402</t>
  </si>
  <si>
    <t>702690590824</t>
  </si>
  <si>
    <t>7029476689</t>
  </si>
  <si>
    <t>4713500050</t>
  </si>
  <si>
    <t>702395935365</t>
  </si>
  <si>
    <t>702239749234</t>
  </si>
  <si>
    <t>7129800811</t>
  </si>
  <si>
    <t>7129800158</t>
  </si>
  <si>
    <t>712042015584</t>
  </si>
  <si>
    <t>8793544435</t>
  </si>
  <si>
    <t>8136710169</t>
  </si>
  <si>
    <t>879327451910</t>
  </si>
  <si>
    <t>7232110943</t>
  </si>
  <si>
    <t>7232110323</t>
  </si>
  <si>
    <t>723448614220</t>
  </si>
  <si>
    <t>9795800846</t>
  </si>
  <si>
    <t>9795800945</t>
  </si>
  <si>
    <t>979127384424</t>
  </si>
  <si>
    <t>979974846735</t>
  </si>
  <si>
    <t>9796500603</t>
  </si>
  <si>
    <t>9796500832</t>
  </si>
  <si>
    <t>979859098764</t>
  </si>
  <si>
    <t>9603610877</t>
  </si>
  <si>
    <t>9603610003</t>
  </si>
  <si>
    <t>960750163809</t>
  </si>
  <si>
    <t>9637510983</t>
  </si>
  <si>
    <t>9637510350</t>
  </si>
  <si>
    <t>963124396276</t>
  </si>
  <si>
    <t>8952810032</t>
  </si>
  <si>
    <t>8952810568</t>
  </si>
  <si>
    <t>895491196003</t>
  </si>
  <si>
    <t>8154781438</t>
  </si>
  <si>
    <t>4013900055</t>
  </si>
  <si>
    <t>815184977536</t>
  </si>
  <si>
    <t>23-JAN-17</t>
  </si>
  <si>
    <t>6678300441</t>
  </si>
  <si>
    <t>6678300728</t>
  </si>
  <si>
    <t>667717455684</t>
  </si>
  <si>
    <t>7525110321</t>
  </si>
  <si>
    <t>7525110241</t>
  </si>
  <si>
    <t>752052071326</t>
  </si>
  <si>
    <t>9178210731</t>
  </si>
  <si>
    <t>9178210642</t>
  </si>
  <si>
    <t>917915129458</t>
  </si>
  <si>
    <t>6896610170</t>
  </si>
  <si>
    <t>6896610878</t>
  </si>
  <si>
    <t>689104443742</t>
  </si>
  <si>
    <t>9334102100</t>
  </si>
  <si>
    <t>1186600659</t>
  </si>
  <si>
    <t>933587160839</t>
  </si>
  <si>
    <t>933406179005</t>
  </si>
  <si>
    <t>5016655007</t>
  </si>
  <si>
    <t>5171000685</t>
  </si>
  <si>
    <t>501588014728</t>
  </si>
  <si>
    <t>9966010582</t>
  </si>
  <si>
    <t>9966010646</t>
  </si>
  <si>
    <t>996489531098</t>
  </si>
  <si>
    <t>876641337936</t>
  </si>
  <si>
    <t>7048521500</t>
  </si>
  <si>
    <t>4357610415</t>
  </si>
  <si>
    <t>704475289524</t>
  </si>
  <si>
    <t>011392396803</t>
  </si>
  <si>
    <t>011255632171</t>
  </si>
  <si>
    <t>4158440446</t>
  </si>
  <si>
    <t>8068100388</t>
  </si>
  <si>
    <t>415730915667</t>
  </si>
  <si>
    <t>28-JUL-17</t>
  </si>
  <si>
    <t>527922043502</t>
  </si>
  <si>
    <t>527798953934</t>
  </si>
  <si>
    <t>404892375512</t>
  </si>
  <si>
    <t>404154036738</t>
  </si>
  <si>
    <t>1302665459</t>
  </si>
  <si>
    <t>6382710691</t>
  </si>
  <si>
    <t>130689047765</t>
  </si>
  <si>
    <t>6563034231</t>
  </si>
  <si>
    <t>3951610539</t>
  </si>
  <si>
    <t>656723340299</t>
  </si>
  <si>
    <t>0468410639</t>
  </si>
  <si>
    <t>0468410551</t>
  </si>
  <si>
    <t>046677529185</t>
  </si>
  <si>
    <t>2222700911</t>
  </si>
  <si>
    <t>2222700174</t>
  </si>
  <si>
    <t>222772779227</t>
  </si>
  <si>
    <t>3160594405</t>
  </si>
  <si>
    <t>7134180293</t>
  </si>
  <si>
    <t>316305715746</t>
  </si>
  <si>
    <t>0506900590</t>
  </si>
  <si>
    <t>0506900941</t>
  </si>
  <si>
    <t>050729320173</t>
  </si>
  <si>
    <t>1378515077</t>
  </si>
  <si>
    <t>4279700607</t>
  </si>
  <si>
    <t>137210424900</t>
  </si>
  <si>
    <t>138750859552</t>
  </si>
  <si>
    <t>15-AUG-17</t>
  </si>
  <si>
    <t>138393242714</t>
  </si>
  <si>
    <t>228018516486</t>
  </si>
  <si>
    <t>228715550543</t>
  </si>
  <si>
    <t>2305710506</t>
  </si>
  <si>
    <t>2305710866</t>
  </si>
  <si>
    <t>230662526455</t>
  </si>
  <si>
    <t>320444798841</t>
  </si>
  <si>
    <t>3364076009</t>
  </si>
  <si>
    <t>5753200384</t>
  </si>
  <si>
    <t>336765206830</t>
  </si>
  <si>
    <t>3383362743</t>
  </si>
  <si>
    <t>4268400548</t>
  </si>
  <si>
    <t>338347754413</t>
  </si>
  <si>
    <t>1509510251</t>
  </si>
  <si>
    <t>1509510022</t>
  </si>
  <si>
    <t>150185968701</t>
  </si>
  <si>
    <t>154639274279</t>
  </si>
  <si>
    <t>3486610019</t>
  </si>
  <si>
    <t>3486610734</t>
  </si>
  <si>
    <t>348229251676</t>
  </si>
  <si>
    <t>251734272946</t>
  </si>
  <si>
    <t>260907458963</t>
  </si>
  <si>
    <t>002594467572</t>
  </si>
  <si>
    <t>0081598822</t>
  </si>
  <si>
    <t>1234010152</t>
  </si>
  <si>
    <t>008994329955</t>
  </si>
  <si>
    <t>008096050244</t>
  </si>
  <si>
    <t>0106110098</t>
  </si>
  <si>
    <t>0106110991</t>
  </si>
  <si>
    <t>010150988283</t>
  </si>
  <si>
    <t>2784402551</t>
  </si>
  <si>
    <t>5432700296</t>
  </si>
  <si>
    <t>278342218303</t>
  </si>
  <si>
    <t>1091810564</t>
  </si>
  <si>
    <t>1091810869</t>
  </si>
  <si>
    <t>109552890640</t>
  </si>
  <si>
    <t>2912300730</t>
  </si>
  <si>
    <t>2912300074</t>
  </si>
  <si>
    <t>291968112872</t>
  </si>
  <si>
    <t>2042400127</t>
  </si>
  <si>
    <t>2042400324</t>
  </si>
  <si>
    <t>204719636066</t>
  </si>
  <si>
    <t>295576718723</t>
  </si>
  <si>
    <t>2053210400</t>
  </si>
  <si>
    <t>2053210469</t>
  </si>
  <si>
    <t>205625370256</t>
  </si>
  <si>
    <t>2056610668</t>
  </si>
  <si>
    <t>2056610397</t>
  </si>
  <si>
    <t>205683395168</t>
  </si>
  <si>
    <t>1256700937</t>
  </si>
  <si>
    <t>1256700424</t>
  </si>
  <si>
    <t>125515876449</t>
  </si>
  <si>
    <t>126778834792</t>
  </si>
  <si>
    <t>2082078604</t>
  </si>
  <si>
    <t>1228900077</t>
  </si>
  <si>
    <t>208980397932</t>
  </si>
  <si>
    <t>212822265455</t>
  </si>
  <si>
    <t>212224702848</t>
  </si>
  <si>
    <t>0262822298</t>
  </si>
  <si>
    <t>7236210280</t>
  </si>
  <si>
    <t>026991875371</t>
  </si>
  <si>
    <t>396077427830</t>
  </si>
  <si>
    <t>402528564708</t>
  </si>
  <si>
    <t>402143535483</t>
  </si>
  <si>
    <t>4774010815</t>
  </si>
  <si>
    <t>4774010593</t>
  </si>
  <si>
    <t>477607894587</t>
  </si>
  <si>
    <t>5628551306</t>
  </si>
  <si>
    <t>3465610550</t>
  </si>
  <si>
    <t>562174268839</t>
  </si>
  <si>
    <t>5637168086</t>
  </si>
  <si>
    <t>9607610957</t>
  </si>
  <si>
    <t>563878953308</t>
  </si>
  <si>
    <t>6294700045</t>
  </si>
  <si>
    <t>6294700845</t>
  </si>
  <si>
    <t>629493009662</t>
  </si>
  <si>
    <t>5658614930</t>
  </si>
  <si>
    <t>9835910000</t>
  </si>
  <si>
    <t>565748718446</t>
  </si>
  <si>
    <t>565138602573</t>
  </si>
  <si>
    <t>640192381388</t>
  </si>
  <si>
    <t>4879794626</t>
  </si>
  <si>
    <t>0778910000</t>
  </si>
  <si>
    <t>487675954273</t>
  </si>
  <si>
    <t>6462400151</t>
  </si>
  <si>
    <t>6462400567</t>
  </si>
  <si>
    <t>646455658824</t>
  </si>
  <si>
    <t>6466700070</t>
  </si>
  <si>
    <t>6466700548</t>
  </si>
  <si>
    <t>646184273636</t>
  </si>
  <si>
    <t>6324321117</t>
  </si>
  <si>
    <t>1561910000</t>
  </si>
  <si>
    <t>632200476914</t>
  </si>
  <si>
    <t>6336333438</t>
  </si>
  <si>
    <t>3765300650</t>
  </si>
  <si>
    <t>633118342895</t>
  </si>
  <si>
    <t>4972800097</t>
  </si>
  <si>
    <t>4972800762</t>
  </si>
  <si>
    <t>497008380242</t>
  </si>
  <si>
    <t>6523276528</t>
  </si>
  <si>
    <t>4489910000</t>
  </si>
  <si>
    <t>652140122427</t>
  </si>
  <si>
    <t>4247805927</t>
  </si>
  <si>
    <t>8208100811</t>
  </si>
  <si>
    <t>424120452252</t>
  </si>
  <si>
    <t>4289712356</t>
  </si>
  <si>
    <t>0089710635</t>
  </si>
  <si>
    <t>428760188146</t>
  </si>
  <si>
    <t>4306369317</t>
  </si>
  <si>
    <t>5299310788</t>
  </si>
  <si>
    <t>430436650409</t>
  </si>
  <si>
    <t>4356700956</t>
  </si>
  <si>
    <t>4356700437</t>
  </si>
  <si>
    <t>435684119846</t>
  </si>
  <si>
    <t>435376998524</t>
  </si>
  <si>
    <t>5118582957</t>
  </si>
  <si>
    <t>9809600025</t>
  </si>
  <si>
    <t>511757873099</t>
  </si>
  <si>
    <t>511009504598</t>
  </si>
  <si>
    <t>3661400907</t>
  </si>
  <si>
    <t>3661400596</t>
  </si>
  <si>
    <t>366937050558</t>
  </si>
  <si>
    <t>3674010793</t>
  </si>
  <si>
    <t>3674010582</t>
  </si>
  <si>
    <t>367428175456</t>
  </si>
  <si>
    <t>3703610885</t>
  </si>
  <si>
    <t>3703610007</t>
  </si>
  <si>
    <t>370331519460</t>
  </si>
  <si>
    <t>4422110914</t>
  </si>
  <si>
    <t>4422110241</t>
  </si>
  <si>
    <t>442851130411</t>
  </si>
  <si>
    <t>442756227375</t>
  </si>
  <si>
    <t>3734118749</t>
  </si>
  <si>
    <t>1680020000</t>
  </si>
  <si>
    <t>373491282555</t>
  </si>
  <si>
    <t>3806110128</t>
  </si>
  <si>
    <t>3806110064</t>
  </si>
  <si>
    <t>380505117042</t>
  </si>
  <si>
    <t>540513572739</t>
  </si>
  <si>
    <t>827707195231</t>
  </si>
  <si>
    <t>8553000701</t>
  </si>
  <si>
    <t>8553000496</t>
  </si>
  <si>
    <t>855333840752</t>
  </si>
  <si>
    <t>855141536031</t>
  </si>
  <si>
    <t>9392289273</t>
  </si>
  <si>
    <t>2675600621</t>
  </si>
  <si>
    <t>939240410963</t>
  </si>
  <si>
    <t>8712143105</t>
  </si>
  <si>
    <t>0889710727</t>
  </si>
  <si>
    <t>871996687945</t>
  </si>
  <si>
    <t>9503650623</t>
  </si>
  <si>
    <t>2135400217</t>
  </si>
  <si>
    <t>950862928620</t>
  </si>
  <si>
    <t>7921037093</t>
  </si>
  <si>
    <t>0145400319</t>
  </si>
  <si>
    <t>792517633857</t>
  </si>
  <si>
    <t>7301210500</t>
  </si>
  <si>
    <t>7301210029</t>
  </si>
  <si>
    <t>730009743878</t>
  </si>
  <si>
    <t>8073210670</t>
  </si>
  <si>
    <t>8073210674</t>
  </si>
  <si>
    <t>807669560615</t>
  </si>
  <si>
    <t>7396610163</t>
  </si>
  <si>
    <t>7396610828</t>
  </si>
  <si>
    <t>739443857728</t>
  </si>
  <si>
    <t>8116610330</t>
  </si>
  <si>
    <t>8116610021</t>
  </si>
  <si>
    <t>811794274535</t>
  </si>
  <si>
    <t>6535710758</t>
  </si>
  <si>
    <t>6535710192</t>
  </si>
  <si>
    <t>653918750574</t>
  </si>
  <si>
    <t>743657618856</t>
  </si>
  <si>
    <t>750425302540</t>
  </si>
  <si>
    <t>9249480339</t>
  </si>
  <si>
    <t>5008610881</t>
  </si>
  <si>
    <t>924128685442</t>
  </si>
  <si>
    <t>7652110244</t>
  </si>
  <si>
    <t>7652110569</t>
  </si>
  <si>
    <t>765472788357</t>
  </si>
  <si>
    <t>687416252908</t>
  </si>
  <si>
    <t>5726499607</t>
  </si>
  <si>
    <t>9023000153</t>
  </si>
  <si>
    <t>572549697069</t>
  </si>
  <si>
    <t>9908500183</t>
  </si>
  <si>
    <t>9908500936</t>
  </si>
  <si>
    <t>990899888432</t>
  </si>
  <si>
    <t>9960149693</t>
  </si>
  <si>
    <t>996838993798</t>
  </si>
  <si>
    <t>6229148857</t>
  </si>
  <si>
    <t>4135400219</t>
  </si>
  <si>
    <t>622247093036</t>
  </si>
  <si>
    <t>843969197537</t>
  </si>
  <si>
    <t>843845650283</t>
  </si>
  <si>
    <t>823177974232</t>
  </si>
  <si>
    <t>2090633452</t>
  </si>
  <si>
    <t>0941010312</t>
  </si>
  <si>
    <t>209108885950</t>
  </si>
  <si>
    <t>3046610612</t>
  </si>
  <si>
    <t>3046610298</t>
  </si>
  <si>
    <t>304784440274</t>
  </si>
  <si>
    <t>304613286208</t>
  </si>
  <si>
    <t>3117300627</t>
  </si>
  <si>
    <t>3117300089</t>
  </si>
  <si>
    <t>311012240381</t>
  </si>
  <si>
    <t>2288057995</t>
  </si>
  <si>
    <t>8196510896</t>
  </si>
  <si>
    <t>228614760350</t>
  </si>
  <si>
    <t>318720496572</t>
  </si>
  <si>
    <t>1453962657</t>
  </si>
  <si>
    <t>0547510431</t>
  </si>
  <si>
    <t>145016989677</t>
  </si>
  <si>
    <t>3275400345</t>
  </si>
  <si>
    <t>3275400632</t>
  </si>
  <si>
    <t>327711228410</t>
  </si>
  <si>
    <t>0652800564</t>
  </si>
  <si>
    <t>0652800500</t>
  </si>
  <si>
    <t>065873493812</t>
  </si>
  <si>
    <t>065802998340</t>
  </si>
  <si>
    <t>01-AUG-17</t>
  </si>
  <si>
    <t>065073365571</t>
  </si>
  <si>
    <t>148193466229</t>
  </si>
  <si>
    <t>1513783901</t>
  </si>
  <si>
    <t>3134300229</t>
  </si>
  <si>
    <t>151422993852</t>
  </si>
  <si>
    <t>3248198570</t>
  </si>
  <si>
    <t>2491610887</t>
  </si>
  <si>
    <t>324944030760</t>
  </si>
  <si>
    <t>0729587009</t>
  </si>
  <si>
    <t>7740610439</t>
  </si>
  <si>
    <t>072901115752</t>
  </si>
  <si>
    <t>0729758549</t>
  </si>
  <si>
    <t>1067910000</t>
  </si>
  <si>
    <t>072768342458</t>
  </si>
  <si>
    <t>2510942833</t>
  </si>
  <si>
    <t>8295700832</t>
  </si>
  <si>
    <t>251552833908</t>
  </si>
  <si>
    <t>1645610836</t>
  </si>
  <si>
    <t>1645610370</t>
  </si>
  <si>
    <t>164910499014</t>
  </si>
  <si>
    <t>0829510517</t>
  </si>
  <si>
    <t>0829510253</t>
  </si>
  <si>
    <t>082667668509</t>
  </si>
  <si>
    <t>082467563822</t>
  </si>
  <si>
    <t>0014500973</t>
  </si>
  <si>
    <t>0014500954</t>
  </si>
  <si>
    <t>001050060341</t>
  </si>
  <si>
    <t>001883943395</t>
  </si>
  <si>
    <t>0929790767</t>
  </si>
  <si>
    <t>4172210687</t>
  </si>
  <si>
    <t>092877333910</t>
  </si>
  <si>
    <t>092295523980</t>
  </si>
  <si>
    <t>1755175304</t>
  </si>
  <si>
    <t>7997897919</t>
  </si>
  <si>
    <t>175153614175</t>
  </si>
  <si>
    <t>0095858250</t>
  </si>
  <si>
    <t>3670910000</t>
  </si>
  <si>
    <t>009733526170</t>
  </si>
  <si>
    <t>097828016568</t>
  </si>
  <si>
    <t>1865700320</t>
  </si>
  <si>
    <t>3781710732</t>
  </si>
  <si>
    <t>186563098710</t>
  </si>
  <si>
    <t>186765212248</t>
  </si>
  <si>
    <t>0243459551</t>
  </si>
  <si>
    <t>5112710976</t>
  </si>
  <si>
    <t>024599340488</t>
  </si>
  <si>
    <t>024359679252</t>
  </si>
  <si>
    <t>113047495612</t>
  </si>
  <si>
    <t>1961500551</t>
  </si>
  <si>
    <t>1961500582</t>
  </si>
  <si>
    <t>196237921227</t>
  </si>
  <si>
    <t>0280001179</t>
  </si>
  <si>
    <t>8576910000</t>
  </si>
  <si>
    <t>028399346988</t>
  </si>
  <si>
    <t>1172317845</t>
  </si>
  <si>
    <t>2062710460</t>
  </si>
  <si>
    <t>117035162929</t>
  </si>
  <si>
    <t>1185610162</t>
  </si>
  <si>
    <t>1185610715</t>
  </si>
  <si>
    <t>118922796823</t>
  </si>
  <si>
    <t>118326668154</t>
  </si>
  <si>
    <t>030401018338</t>
  </si>
  <si>
    <t>030855059895</t>
  </si>
  <si>
    <t>0558665879</t>
  </si>
  <si>
    <t>2430900335</t>
  </si>
  <si>
    <t>055675152484</t>
  </si>
  <si>
    <t>3665599622</t>
  </si>
  <si>
    <t>9836410317</t>
  </si>
  <si>
    <t>366223234261</t>
  </si>
  <si>
    <t>030802548706</t>
  </si>
  <si>
    <t>0235234291</t>
  </si>
  <si>
    <t>023899411857</t>
  </si>
  <si>
    <t>606228487640</t>
  </si>
  <si>
    <t>606419921249</t>
  </si>
  <si>
    <t>606312332196</t>
  </si>
  <si>
    <t>8785765990</t>
  </si>
  <si>
    <t>1399510897</t>
  </si>
  <si>
    <t>878669032340</t>
  </si>
  <si>
    <t>7055617198</t>
  </si>
  <si>
    <t>2659110571</t>
  </si>
  <si>
    <t>705365492655</t>
  </si>
  <si>
    <t>0008746989</t>
  </si>
  <si>
    <t>5847100278</t>
  </si>
  <si>
    <t>000037330191</t>
  </si>
  <si>
    <t>06-JUL-17</t>
  </si>
  <si>
    <t>15-JUN-17</t>
  </si>
  <si>
    <t>2845124582</t>
  </si>
  <si>
    <t>1236600174</t>
  </si>
  <si>
    <t>284710086947</t>
  </si>
  <si>
    <t>06-DEC-16</t>
  </si>
  <si>
    <t>0217798849</t>
  </si>
  <si>
    <t>8681300724</t>
  </si>
  <si>
    <t>021095531883</t>
  </si>
  <si>
    <t>0255123309</t>
  </si>
  <si>
    <t>0764410580</t>
  </si>
  <si>
    <t>025137792807</t>
  </si>
  <si>
    <t>879929749167</t>
  </si>
  <si>
    <t>081590228922</t>
  </si>
  <si>
    <t>081582720347</t>
  </si>
  <si>
    <t>7392665156</t>
  </si>
  <si>
    <t>2216300108</t>
  </si>
  <si>
    <t>739436983154</t>
  </si>
  <si>
    <t>5449682530</t>
  </si>
  <si>
    <t>1085100604</t>
  </si>
  <si>
    <t>544158938229</t>
  </si>
  <si>
    <t>544885987489</t>
  </si>
  <si>
    <t>5683504905</t>
  </si>
  <si>
    <t>4621000242</t>
  </si>
  <si>
    <t>568522643039</t>
  </si>
  <si>
    <t>5043652367</t>
  </si>
  <si>
    <t>7745800440</t>
  </si>
  <si>
    <t>504704023299</t>
  </si>
  <si>
    <t>7474408559</t>
  </si>
  <si>
    <t>9378910000</t>
  </si>
  <si>
    <t>747224016586</t>
  </si>
  <si>
    <t>623166892353</t>
  </si>
  <si>
    <t>624312818984</t>
  </si>
  <si>
    <t>3912473824</t>
  </si>
  <si>
    <t>3635710199</t>
  </si>
  <si>
    <t>391042825833</t>
  </si>
  <si>
    <t>391486484378</t>
  </si>
  <si>
    <t>6298510047</t>
  </si>
  <si>
    <t>6298510896</t>
  </si>
  <si>
    <t>629829133743</t>
  </si>
  <si>
    <t>472602468575</t>
  </si>
  <si>
    <t>4089511926</t>
  </si>
  <si>
    <t>4950810477</t>
  </si>
  <si>
    <t>408750902375</t>
  </si>
  <si>
    <t>5770610289</t>
  </si>
  <si>
    <t>5770610735</t>
  </si>
  <si>
    <t>577327355487</t>
  </si>
  <si>
    <t>577207620420</t>
  </si>
  <si>
    <t>5841810074</t>
  </si>
  <si>
    <t>5841810454</t>
  </si>
  <si>
    <t>584683348863</t>
  </si>
  <si>
    <t>511734365587</t>
  </si>
  <si>
    <t>5134310628</t>
  </si>
  <si>
    <t>5134310183</t>
  </si>
  <si>
    <t>513165293107</t>
  </si>
  <si>
    <t>5880610398</t>
  </si>
  <si>
    <t>5880610845</t>
  </si>
  <si>
    <t>588535924479</t>
  </si>
  <si>
    <t>596749554002</t>
  </si>
  <si>
    <t>596553536755</t>
  </si>
  <si>
    <t>359971912491</t>
  </si>
  <si>
    <t>4382500715</t>
  </si>
  <si>
    <t>4382500716</t>
  </si>
  <si>
    <t>438933029976</t>
  </si>
  <si>
    <t>4477169775</t>
  </si>
  <si>
    <t>9792000927</t>
  </si>
  <si>
    <t>447122293224</t>
  </si>
  <si>
    <t>4494700033</t>
  </si>
  <si>
    <t>4494700863</t>
  </si>
  <si>
    <t>449339620268</t>
  </si>
  <si>
    <t>6139534101</t>
  </si>
  <si>
    <t>6112412489</t>
  </si>
  <si>
    <t>613991502511</t>
  </si>
  <si>
    <t>3814292566</t>
  </si>
  <si>
    <t>7370910000</t>
  </si>
  <si>
    <t>381564912647</t>
  </si>
  <si>
    <t>8645500046</t>
  </si>
  <si>
    <t>8645500310</t>
  </si>
  <si>
    <t>864046791160</t>
  </si>
  <si>
    <t>7081865733</t>
  </si>
  <si>
    <t>8945710333</t>
  </si>
  <si>
    <t>708360240848</t>
  </si>
  <si>
    <t>979770054899</t>
  </si>
  <si>
    <t>979890871120</t>
  </si>
  <si>
    <t>7302862292</t>
  </si>
  <si>
    <t>8860610647</t>
  </si>
  <si>
    <t>730593792315</t>
  </si>
  <si>
    <t>730252398880</t>
  </si>
  <si>
    <t>7372400799</t>
  </si>
  <si>
    <t>7372400659</t>
  </si>
  <si>
    <t>737447886833</t>
  </si>
  <si>
    <t>737411996510</t>
  </si>
  <si>
    <t>9707610318</t>
  </si>
  <si>
    <t>9707610965</t>
  </si>
  <si>
    <t>970137166562</t>
  </si>
  <si>
    <t>7394500063</t>
  </si>
  <si>
    <t>7394500765</t>
  </si>
  <si>
    <t>739920228643</t>
  </si>
  <si>
    <t>7423610045</t>
  </si>
  <si>
    <t>7423610177</t>
  </si>
  <si>
    <t>742686068569</t>
  </si>
  <si>
    <t>742230782075</t>
  </si>
  <si>
    <t>815259704995</t>
  </si>
  <si>
    <t>9106700199</t>
  </si>
  <si>
    <t>9106700924</t>
  </si>
  <si>
    <t>910842303033</t>
  </si>
  <si>
    <t>6669050665</t>
  </si>
  <si>
    <t>3375810897</t>
  </si>
  <si>
    <t>666915102480</t>
  </si>
  <si>
    <t>7490000097</t>
  </si>
  <si>
    <t>7490000932</t>
  </si>
  <si>
    <t>749726992476</t>
  </si>
  <si>
    <t>8203400430</t>
  </si>
  <si>
    <t>8203400948</t>
  </si>
  <si>
    <t>820351797341</t>
  </si>
  <si>
    <t>03-JUL-17</t>
  </si>
  <si>
    <t>7591400859</t>
  </si>
  <si>
    <t>7591400887</t>
  </si>
  <si>
    <t>759761002403</t>
  </si>
  <si>
    <t>9148300240</t>
  </si>
  <si>
    <t>9148300388</t>
  </si>
  <si>
    <t>914903765759</t>
  </si>
  <si>
    <t>9156600694</t>
  </si>
  <si>
    <t>9156600371</t>
  </si>
  <si>
    <t>915324771699</t>
  </si>
  <si>
    <t>6770000668</t>
  </si>
  <si>
    <t>6770000765</t>
  </si>
  <si>
    <t>677434838579</t>
  </si>
  <si>
    <t>6839313484</t>
  </si>
  <si>
    <t>7358110527</t>
  </si>
  <si>
    <t>683777032505</t>
  </si>
  <si>
    <t>7664800658</t>
  </si>
  <si>
    <t>7664800619</t>
  </si>
  <si>
    <t>766752984510</t>
  </si>
  <si>
    <t>7711710526</t>
  </si>
  <si>
    <t>7711710011</t>
  </si>
  <si>
    <t>771731727027</t>
  </si>
  <si>
    <t>771705684836</t>
  </si>
  <si>
    <t>9936850334</t>
  </si>
  <si>
    <t>5555610463</t>
  </si>
  <si>
    <t>993823654033</t>
  </si>
  <si>
    <t>0281420237</t>
  </si>
  <si>
    <t>028739413044</t>
  </si>
  <si>
    <t>028551914780</t>
  </si>
  <si>
    <t>03-OCT-17</t>
  </si>
  <si>
    <t>917884808861</t>
  </si>
  <si>
    <t>7577760410</t>
  </si>
  <si>
    <t>9183410731</t>
  </si>
  <si>
    <t>757851207180</t>
  </si>
  <si>
    <t>596392735640</t>
  </si>
  <si>
    <t>7600996988</t>
  </si>
  <si>
    <t>0063400510</t>
  </si>
  <si>
    <t>760595906593</t>
  </si>
  <si>
    <t>046837529222</t>
  </si>
  <si>
    <t>130692158852</t>
  </si>
  <si>
    <t>2254300523</t>
  </si>
  <si>
    <t>2254300438</t>
  </si>
  <si>
    <t>225504068350</t>
  </si>
  <si>
    <t>3134010966</t>
  </si>
  <si>
    <t>3134010144</t>
  </si>
  <si>
    <t>313494376003</t>
  </si>
  <si>
    <t>313393976963</t>
  </si>
  <si>
    <t>1370600472</t>
  </si>
  <si>
    <t>8163600485</t>
  </si>
  <si>
    <t>137152393838</t>
  </si>
  <si>
    <t>138573765813</t>
  </si>
  <si>
    <t>138378256310</t>
  </si>
  <si>
    <t>138449756727</t>
  </si>
  <si>
    <t>1416710486</t>
  </si>
  <si>
    <t>1416710976</t>
  </si>
  <si>
    <t>141954278418</t>
  </si>
  <si>
    <t>237943094162</t>
  </si>
  <si>
    <t>327538981977</t>
  </si>
  <si>
    <t>3396400976</t>
  </si>
  <si>
    <t>3396400871</t>
  </si>
  <si>
    <t>339255604757</t>
  </si>
  <si>
    <t>066205798036</t>
  </si>
  <si>
    <t>150063097862</t>
  </si>
  <si>
    <t>153944498049</t>
  </si>
  <si>
    <t>348769115491</t>
  </si>
  <si>
    <t>348648123357</t>
  </si>
  <si>
    <t>348320073082</t>
  </si>
  <si>
    <t>3506710441</t>
  </si>
  <si>
    <t>3506710884</t>
  </si>
  <si>
    <t>350070818021</t>
  </si>
  <si>
    <t>155084973965</t>
  </si>
  <si>
    <t>251790900429</t>
  </si>
  <si>
    <t>3310610451</t>
  </si>
  <si>
    <t>3310610099</t>
  </si>
  <si>
    <t>331658349674</t>
  </si>
  <si>
    <t>1674193177</t>
  </si>
  <si>
    <t>8792910000</t>
  </si>
  <si>
    <t>167902471083</t>
  </si>
  <si>
    <t>167246144870</t>
  </si>
  <si>
    <t>08-MAR-17</t>
  </si>
  <si>
    <t>20-DEC-16</t>
  </si>
  <si>
    <t>1689610805</t>
  </si>
  <si>
    <t>1689610710</t>
  </si>
  <si>
    <t>168304255230</t>
  </si>
  <si>
    <t>168013781501</t>
  </si>
  <si>
    <t>263674063652</t>
  </si>
  <si>
    <t>263552837756</t>
  </si>
  <si>
    <t>263341802220</t>
  </si>
  <si>
    <t>270006218464</t>
  </si>
  <si>
    <t>276601709406</t>
  </si>
  <si>
    <t>2765796709</t>
  </si>
  <si>
    <t>4703310947</t>
  </si>
  <si>
    <t>276368641863</t>
  </si>
  <si>
    <t>008303315171</t>
  </si>
  <si>
    <t>278061819951</t>
  </si>
  <si>
    <t>190924593574</t>
  </si>
  <si>
    <t>190735582965</t>
  </si>
  <si>
    <t>1111610717</t>
  </si>
  <si>
    <t>1111610068</t>
  </si>
  <si>
    <t>111690707125</t>
  </si>
  <si>
    <t>1928210688</t>
  </si>
  <si>
    <t>1928210223</t>
  </si>
  <si>
    <t>192379723446</t>
  </si>
  <si>
    <t>192224096997</t>
  </si>
  <si>
    <t>1938310498</t>
  </si>
  <si>
    <t>1938310242</t>
  </si>
  <si>
    <t>193419017336</t>
  </si>
  <si>
    <t>193899361770</t>
  </si>
  <si>
    <t>291122010238</t>
  </si>
  <si>
    <t>1990610505</t>
  </si>
  <si>
    <t>1990610950</t>
  </si>
  <si>
    <t>199273225516</t>
  </si>
  <si>
    <t>204056833741</t>
  </si>
  <si>
    <t>295241572936</t>
  </si>
  <si>
    <t>6104610751</t>
  </si>
  <si>
    <t>6104610940</t>
  </si>
  <si>
    <t>610621846204</t>
  </si>
  <si>
    <t>390594302092</t>
  </si>
  <si>
    <t>390408207365</t>
  </si>
  <si>
    <t>3921110950</t>
  </si>
  <si>
    <t>3921110301</t>
  </si>
  <si>
    <t>392032689177</t>
  </si>
  <si>
    <t>5485600717</t>
  </si>
  <si>
    <t>5485600703</t>
  </si>
  <si>
    <t>548594636105</t>
  </si>
  <si>
    <t>6168560879</t>
  </si>
  <si>
    <t>2075700613</t>
  </si>
  <si>
    <t>616989691954</t>
  </si>
  <si>
    <t>5540934335</t>
  </si>
  <si>
    <t>8582465108</t>
  </si>
  <si>
    <t>554917498522</t>
  </si>
  <si>
    <t>554588641113</t>
  </si>
  <si>
    <t>554096196311</t>
  </si>
  <si>
    <t>477694163771</t>
  </si>
  <si>
    <t>477201577854</t>
  </si>
  <si>
    <t>559391225599</t>
  </si>
  <si>
    <t>559437710031</t>
  </si>
  <si>
    <t>5609400284</t>
  </si>
  <si>
    <t>5609400983</t>
  </si>
  <si>
    <t>560851627476</t>
  </si>
  <si>
    <t>563798074566</t>
  </si>
  <si>
    <t>5649986742</t>
  </si>
  <si>
    <t>9367410563</t>
  </si>
  <si>
    <t>564255701566</t>
  </si>
  <si>
    <t>4031918841</t>
  </si>
  <si>
    <t>5567600497</t>
  </si>
  <si>
    <t>403581085000</t>
  </si>
  <si>
    <t>403179588519</t>
  </si>
  <si>
    <t>632705378051</t>
  </si>
  <si>
    <t>6339807532</t>
  </si>
  <si>
    <t>9987600738</t>
  </si>
  <si>
    <t>633892750090</t>
  </si>
  <si>
    <t>24-JUL-14</t>
  </si>
  <si>
    <t>29-MAR-16</t>
  </si>
  <si>
    <t>27-APR-16</t>
  </si>
  <si>
    <t>Minimum Base Charge Adjustment - 5/8" or 3/4" Min Calc</t>
  </si>
  <si>
    <t xml:space="preserve">345CWMC </t>
  </si>
  <si>
    <t>635397392460</t>
  </si>
  <si>
    <t>4955500742</t>
  </si>
  <si>
    <t>4955500437</t>
  </si>
  <si>
    <t>495628061109</t>
  </si>
  <si>
    <t>4969200665</t>
  </si>
  <si>
    <t>4969200506</t>
  </si>
  <si>
    <t>496485840161</t>
  </si>
  <si>
    <t>6497267363</t>
  </si>
  <si>
    <t>1288210744</t>
  </si>
  <si>
    <t>649208983939</t>
  </si>
  <si>
    <t>430209373143</t>
  </si>
  <si>
    <t>511126859791</t>
  </si>
  <si>
    <t>516821302874</t>
  </si>
  <si>
    <t>516154703686</t>
  </si>
  <si>
    <t>593580644048</t>
  </si>
  <si>
    <t>3698700866</t>
  </si>
  <si>
    <t>3698700855</t>
  </si>
  <si>
    <t>369981207662</t>
  </si>
  <si>
    <t>370042071976</t>
  </si>
  <si>
    <t>441166655096</t>
  </si>
  <si>
    <t>442013828979</t>
  </si>
  <si>
    <t>373302576714</t>
  </si>
  <si>
    <t>3754700530</t>
  </si>
  <si>
    <t>3754700496</t>
  </si>
  <si>
    <t>375052112236</t>
  </si>
  <si>
    <t>449763103748</t>
  </si>
  <si>
    <t>380168345121</t>
  </si>
  <si>
    <t>607019282095</t>
  </si>
  <si>
    <t>6102610918</t>
  </si>
  <si>
    <t>6102610961</t>
  </si>
  <si>
    <t>610268226666</t>
  </si>
  <si>
    <t>386167016332</t>
  </si>
  <si>
    <t>386132960163</t>
  </si>
  <si>
    <t>459219616769</t>
  </si>
  <si>
    <t>855095588891</t>
  </si>
  <si>
    <t>706726731601</t>
  </si>
  <si>
    <t>16-NOV-17</t>
  </si>
  <si>
    <t>706431233895</t>
  </si>
  <si>
    <t>871908889547</t>
  </si>
  <si>
    <t>871023714644</t>
  </si>
  <si>
    <t>950857960087</t>
  </si>
  <si>
    <t>950767218272</t>
  </si>
  <si>
    <t>961184042221</t>
  </si>
  <si>
    <t>7155500631</t>
  </si>
  <si>
    <t>7155500359</t>
  </si>
  <si>
    <t>715589718234</t>
  </si>
  <si>
    <t>719153838151</t>
  </si>
  <si>
    <t>788827820390</t>
  </si>
  <si>
    <t>7926610442</t>
  </si>
  <si>
    <t>7926610196</t>
  </si>
  <si>
    <t>792600366453</t>
  </si>
  <si>
    <t>8822710639</t>
  </si>
  <si>
    <t>8822710149</t>
  </si>
  <si>
    <t>882786849476</t>
  </si>
  <si>
    <t>7212010442</t>
  </si>
  <si>
    <t>7212010934</t>
  </si>
  <si>
    <t>721526256880</t>
  </si>
  <si>
    <t>721231496775</t>
  </si>
  <si>
    <t>7222694082</t>
  </si>
  <si>
    <t>9574710598</t>
  </si>
  <si>
    <t>722210095104</t>
  </si>
  <si>
    <t>722178693283</t>
  </si>
  <si>
    <t>9563843819</t>
  </si>
  <si>
    <t>3444310309</t>
  </si>
  <si>
    <t>956780072264</t>
  </si>
  <si>
    <t>8058219867</t>
  </si>
  <si>
    <t>0332910000</t>
  </si>
  <si>
    <t>805997336934</t>
  </si>
  <si>
    <t>8117012152</t>
  </si>
  <si>
    <t>3941610440</t>
  </si>
  <si>
    <t>811239935227</t>
  </si>
  <si>
    <t>743964939303</t>
  </si>
  <si>
    <t>743193009922</t>
  </si>
  <si>
    <t>8174100767</t>
  </si>
  <si>
    <t>8174100528</t>
  </si>
  <si>
    <t>817488901715</t>
  </si>
  <si>
    <t>818200308267</t>
  </si>
  <si>
    <t>6601310496</t>
  </si>
  <si>
    <t>6601310977</t>
  </si>
  <si>
    <t>660196228494</t>
  </si>
  <si>
    <t>660214857784</t>
  </si>
  <si>
    <t>7553700970</t>
  </si>
  <si>
    <t>7553700498</t>
  </si>
  <si>
    <t>755662648160</t>
  </si>
  <si>
    <t>7560048572</t>
  </si>
  <si>
    <t>3757300549</t>
  </si>
  <si>
    <t>756519677836</t>
  </si>
  <si>
    <t>924671617517</t>
  </si>
  <si>
    <t>765304075065</t>
  </si>
  <si>
    <t>687194561341</t>
  </si>
  <si>
    <t>739221419356</t>
  </si>
  <si>
    <t>9879516893</t>
  </si>
  <si>
    <t>6194600779</t>
  </si>
  <si>
    <t>987916688298</t>
  </si>
  <si>
    <t>992519419181</t>
  </si>
  <si>
    <t>996593581661</t>
  </si>
  <si>
    <t>4514012509</t>
  </si>
  <si>
    <t>2685710689</t>
  </si>
  <si>
    <t>451615659822</t>
  </si>
  <si>
    <t>1998968300</t>
  </si>
  <si>
    <t>7630400314</t>
  </si>
  <si>
    <t>199254801854</t>
  </si>
  <si>
    <t>09-FEB-17</t>
  </si>
  <si>
    <t>27-JUN-16</t>
  </si>
  <si>
    <t>956601791573</t>
  </si>
  <si>
    <t>2092610701</t>
  </si>
  <si>
    <t>2092610836</t>
  </si>
  <si>
    <t>209227119726</t>
  </si>
  <si>
    <t>209431499587</t>
  </si>
  <si>
    <t>19-JUN-17</t>
  </si>
  <si>
    <t>2173710398</t>
  </si>
  <si>
    <t>2173710565</t>
  </si>
  <si>
    <t>217686535623</t>
  </si>
  <si>
    <t>0468310789</t>
  </si>
  <si>
    <t>0468310492</t>
  </si>
  <si>
    <t>046613786210</t>
  </si>
  <si>
    <t>050878318142</t>
  </si>
  <si>
    <t>228139453571</t>
  </si>
  <si>
    <t>318833491889</t>
  </si>
  <si>
    <t>327708314924</t>
  </si>
  <si>
    <t>068824805048</t>
  </si>
  <si>
    <t>068163045290</t>
  </si>
  <si>
    <t>154415630559</t>
  </si>
  <si>
    <t>1571827738</t>
  </si>
  <si>
    <t>6293310799</t>
  </si>
  <si>
    <t>157562322036</t>
  </si>
  <si>
    <t>157428051656</t>
  </si>
  <si>
    <t>157104880939</t>
  </si>
  <si>
    <t>251989326404</t>
  </si>
  <si>
    <t>251850188374</t>
  </si>
  <si>
    <t>2542956929</t>
  </si>
  <si>
    <t>3364910000</t>
  </si>
  <si>
    <t>254592049018</t>
  </si>
  <si>
    <t>254032602529</t>
  </si>
  <si>
    <t>0020900724</t>
  </si>
  <si>
    <t>0020900176</t>
  </si>
  <si>
    <t>002539886302</t>
  </si>
  <si>
    <t>002498338219</t>
  </si>
  <si>
    <t>0047137437</t>
  </si>
  <si>
    <t>0635610272</t>
  </si>
  <si>
    <t>004497918021</t>
  </si>
  <si>
    <t>092800789992</t>
  </si>
  <si>
    <t>175282448097</t>
  </si>
  <si>
    <t>175155481884</t>
  </si>
  <si>
    <t>0066091645</t>
  </si>
  <si>
    <t>6631210354</t>
  </si>
  <si>
    <t>006652151960</t>
  </si>
  <si>
    <t>006018988635</t>
  </si>
  <si>
    <t>008431246535</t>
  </si>
  <si>
    <t>097071912771</t>
  </si>
  <si>
    <t>1034010940</t>
  </si>
  <si>
    <t>1034010132</t>
  </si>
  <si>
    <t>103234174397</t>
  </si>
  <si>
    <t>186771277193</t>
  </si>
  <si>
    <t>028919484828</t>
  </si>
  <si>
    <t>028036207184</t>
  </si>
  <si>
    <t>030082489559</t>
  </si>
  <si>
    <t>001694792659</t>
  </si>
  <si>
    <t>17-DEC-17</t>
  </si>
  <si>
    <t>366908569029</t>
  </si>
  <si>
    <t>366037916053</t>
  </si>
  <si>
    <t>276778182945</t>
  </si>
  <si>
    <t>4285466442</t>
  </si>
  <si>
    <t>7111000096</t>
  </si>
  <si>
    <t>428454827061</t>
  </si>
  <si>
    <t>20-SEP-17</t>
  </si>
  <si>
    <t>606127654709</t>
  </si>
  <si>
    <t>878125541244</t>
  </si>
  <si>
    <t>701968801913</t>
  </si>
  <si>
    <t>196799251808</t>
  </si>
  <si>
    <t>196649110072</t>
  </si>
  <si>
    <t>1250034710</t>
  </si>
  <si>
    <t>1865700592</t>
  </si>
  <si>
    <t>125386007291</t>
  </si>
  <si>
    <t>1981524061</t>
  </si>
  <si>
    <t>2695210920</t>
  </si>
  <si>
    <t>198246811480</t>
  </si>
  <si>
    <t>198389049513</t>
  </si>
  <si>
    <t>2207577099</t>
  </si>
  <si>
    <t>5862510574</t>
  </si>
  <si>
    <t>220719529665</t>
  </si>
  <si>
    <t>879372752440</t>
  </si>
  <si>
    <t>879144315298</t>
  </si>
  <si>
    <t>8380641251</t>
  </si>
  <si>
    <t>9088210732</t>
  </si>
  <si>
    <t>838440674674</t>
  </si>
  <si>
    <t>4902730295</t>
  </si>
  <si>
    <t>490138021966</t>
  </si>
  <si>
    <t>1411156643</t>
  </si>
  <si>
    <t>2011300915</t>
  </si>
  <si>
    <t>141860310865</t>
  </si>
  <si>
    <t>09-OCT-17</t>
  </si>
  <si>
    <t>4097784602</t>
  </si>
  <si>
    <t>409965737985</t>
  </si>
  <si>
    <t>21-SEP-17</t>
  </si>
  <si>
    <t>19-SEP-17</t>
  </si>
  <si>
    <t>5833160171</t>
  </si>
  <si>
    <t>5685710692</t>
  </si>
  <si>
    <t>583921762936</t>
  </si>
  <si>
    <t>583644927864</t>
  </si>
  <si>
    <t>9867542123</t>
  </si>
  <si>
    <t>986641563158</t>
  </si>
  <si>
    <t>5462210669</t>
  </si>
  <si>
    <t>5462210616</t>
  </si>
  <si>
    <t>546387090460</t>
  </si>
  <si>
    <t>548425409024</t>
  </si>
  <si>
    <t>391711948297</t>
  </si>
  <si>
    <t>391695622338</t>
  </si>
  <si>
    <t>4666710881</t>
  </si>
  <si>
    <t>1731700333</t>
  </si>
  <si>
    <t>466784980928</t>
  </si>
  <si>
    <t>3934900240</t>
  </si>
  <si>
    <t>3934900314</t>
  </si>
  <si>
    <t>393974246888</t>
  </si>
  <si>
    <t>393302209426</t>
  </si>
  <si>
    <t>393084114971</t>
  </si>
  <si>
    <t>472673107415</t>
  </si>
  <si>
    <t>6317200528</t>
  </si>
  <si>
    <t>6317200938</t>
  </si>
  <si>
    <t>631012294541</t>
  </si>
  <si>
    <t>399158408364</t>
  </si>
  <si>
    <t>4821110935</t>
  </si>
  <si>
    <t>4821110291</t>
  </si>
  <si>
    <t>482498595060</t>
  </si>
  <si>
    <t>636599871387</t>
  </si>
  <si>
    <t>569967642914</t>
  </si>
  <si>
    <t>407835568140</t>
  </si>
  <si>
    <t>408546837753</t>
  </si>
  <si>
    <t>4098219101</t>
  </si>
  <si>
    <t>4312900109</t>
  </si>
  <si>
    <t>409920679847</t>
  </si>
  <si>
    <t>409458938414</t>
  </si>
  <si>
    <t>5791968832</t>
  </si>
  <si>
    <t>9222900201</t>
  </si>
  <si>
    <t>579255367042</t>
  </si>
  <si>
    <t>4163010403</t>
  </si>
  <si>
    <t>4163010445</t>
  </si>
  <si>
    <t>416035568738</t>
  </si>
  <si>
    <t>507933604153</t>
  </si>
  <si>
    <t>584158919763</t>
  </si>
  <si>
    <t>4325400631</t>
  </si>
  <si>
    <t>4325400136</t>
  </si>
  <si>
    <t>432362795853</t>
  </si>
  <si>
    <t>432726682329</t>
  </si>
  <si>
    <t>596628193287</t>
  </si>
  <si>
    <t>359177240029</t>
  </si>
  <si>
    <t>439309665513</t>
  </si>
  <si>
    <t>3678600478</t>
  </si>
  <si>
    <t>3678600680</t>
  </si>
  <si>
    <t>367673014017</t>
  </si>
  <si>
    <t>367562708534</t>
  </si>
  <si>
    <t>449773233242</t>
  </si>
  <si>
    <t>529430786109</t>
  </si>
  <si>
    <t>3790610019</t>
  </si>
  <si>
    <t>3790610932</t>
  </si>
  <si>
    <t>379277810941</t>
  </si>
  <si>
    <t>379974925088</t>
  </si>
  <si>
    <t>702953797669</t>
  </si>
  <si>
    <t>9501810684</t>
  </si>
  <si>
    <t>9501810994</t>
  </si>
  <si>
    <t>950350780288</t>
  </si>
  <si>
    <t>950341611276</t>
  </si>
  <si>
    <t>950304408498</t>
  </si>
  <si>
    <t>8764010722</t>
  </si>
  <si>
    <t>8764010501</t>
  </si>
  <si>
    <t>876248514085</t>
  </si>
  <si>
    <t>723907508180</t>
  </si>
  <si>
    <t>979187910049</t>
  </si>
  <si>
    <t>960827939969</t>
  </si>
  <si>
    <t>960554828990</t>
  </si>
  <si>
    <t>9603288382</t>
  </si>
  <si>
    <t>9964900617</t>
  </si>
  <si>
    <t>960982675388</t>
  </si>
  <si>
    <t>963228442972</t>
  </si>
  <si>
    <t>895060361744</t>
  </si>
  <si>
    <t>970639383411</t>
  </si>
  <si>
    <t>9725710626</t>
  </si>
  <si>
    <t>9725710115</t>
  </si>
  <si>
    <t>972160548961</t>
  </si>
  <si>
    <t>8088704052</t>
  </si>
  <si>
    <t>3341110437</t>
  </si>
  <si>
    <t>808584966465</t>
  </si>
  <si>
    <t>8995358556</t>
  </si>
  <si>
    <t>2584010668</t>
  </si>
  <si>
    <t>899898726820</t>
  </si>
  <si>
    <t>899436835363</t>
  </si>
  <si>
    <t>7469600660</t>
  </si>
  <si>
    <t>7469600590</t>
  </si>
  <si>
    <t>746638202115</t>
  </si>
  <si>
    <t>7479766298</t>
  </si>
  <si>
    <t>4061610550</t>
  </si>
  <si>
    <t>747050379286</t>
  </si>
  <si>
    <t>815722837473</t>
  </si>
  <si>
    <t>04-APR-17</t>
  </si>
  <si>
    <t>24-JAN-17</t>
  </si>
  <si>
    <t>23-FEB-17</t>
  </si>
  <si>
    <t>8174647370</t>
  </si>
  <si>
    <t>4616310017</t>
  </si>
  <si>
    <t>817762673510</t>
  </si>
  <si>
    <t>749709783656</t>
  </si>
  <si>
    <t>749018128125</t>
  </si>
  <si>
    <t>759243657136</t>
  </si>
  <si>
    <t>683935146916</t>
  </si>
  <si>
    <t>9930610735</t>
  </si>
  <si>
    <t>9930610361</t>
  </si>
  <si>
    <t>993566948006</t>
  </si>
  <si>
    <t>993200797829</t>
  </si>
  <si>
    <t>6800757353</t>
  </si>
  <si>
    <t>8188700710</t>
  </si>
  <si>
    <t>680323867306</t>
  </si>
  <si>
    <t>558540331047</t>
  </si>
  <si>
    <t>7811197241</t>
  </si>
  <si>
    <t>8632910000</t>
  </si>
  <si>
    <t>781355527276</t>
  </si>
  <si>
    <t>781122922550</t>
  </si>
  <si>
    <t>3128210881</t>
  </si>
  <si>
    <t>7389900669</t>
  </si>
  <si>
    <t>312457673893</t>
  </si>
  <si>
    <t>3716814553</t>
  </si>
  <si>
    <t>8189910000</t>
  </si>
  <si>
    <t>371535046196</t>
  </si>
  <si>
    <t>06-JAN-17</t>
  </si>
  <si>
    <t>474751477399</t>
  </si>
  <si>
    <t>474004891902</t>
  </si>
  <si>
    <t>9904160869</t>
  </si>
  <si>
    <t>5922910000</t>
  </si>
  <si>
    <t>990352357453</t>
  </si>
  <si>
    <t>813686233398</t>
  </si>
  <si>
    <t>813231822188</t>
  </si>
  <si>
    <t>4524071843</t>
  </si>
  <si>
    <t>452032474227</t>
  </si>
  <si>
    <t>415249705039</t>
  </si>
  <si>
    <t>404896054213</t>
  </si>
  <si>
    <t>8880307812</t>
  </si>
  <si>
    <t>7934000330</t>
  </si>
  <si>
    <t>888484240691</t>
  </si>
  <si>
    <t>20-JUN-17</t>
  </si>
  <si>
    <t>888359314730</t>
  </si>
  <si>
    <t>17-MAR-17</t>
  </si>
  <si>
    <t>222708101914</t>
  </si>
  <si>
    <t>316924350064</t>
  </si>
  <si>
    <t>137112506332</t>
  </si>
  <si>
    <t>137736213017</t>
  </si>
  <si>
    <t>137192176349</t>
  </si>
  <si>
    <t>1380461449</t>
  </si>
  <si>
    <t>7778096384</t>
  </si>
  <si>
    <t>138329986960</t>
  </si>
  <si>
    <t>138389227874</t>
  </si>
  <si>
    <t>320751682147</t>
  </si>
  <si>
    <t>338029424080</t>
  </si>
  <si>
    <t>3384400240</t>
  </si>
  <si>
    <t>3384400730</t>
  </si>
  <si>
    <t>338798763111</t>
  </si>
  <si>
    <t>150655961763</t>
  </si>
  <si>
    <t>1524000946</t>
  </si>
  <si>
    <t>1524000185</t>
  </si>
  <si>
    <t>152583782284</t>
  </si>
  <si>
    <t>153470994412</t>
  </si>
  <si>
    <t>2458083095</t>
  </si>
  <si>
    <t>2718210106</t>
  </si>
  <si>
    <t>245761571493</t>
  </si>
  <si>
    <t>2462210664</t>
  </si>
  <si>
    <t>2462210613</t>
  </si>
  <si>
    <t>246410041237</t>
  </si>
  <si>
    <t>3477610850</t>
  </si>
  <si>
    <t>3477610622</t>
  </si>
  <si>
    <t>347140385204</t>
  </si>
  <si>
    <t>155650241145</t>
  </si>
  <si>
    <t>1627702640</t>
  </si>
  <si>
    <t>3764710512</t>
  </si>
  <si>
    <t>162658693925</t>
  </si>
  <si>
    <t>257173935331</t>
  </si>
  <si>
    <t>276650459333</t>
  </si>
  <si>
    <t>278748698249</t>
  </si>
  <si>
    <t>1072152961</t>
  </si>
  <si>
    <t>6204710873</t>
  </si>
  <si>
    <t>107320278574</t>
  </si>
  <si>
    <t>109327570721</t>
  </si>
  <si>
    <t>109283518315</t>
  </si>
  <si>
    <t>192117167140</t>
  </si>
  <si>
    <t>030006387003</t>
  </si>
  <si>
    <t>204455081700</t>
  </si>
  <si>
    <t>27-SEP-17</t>
  </si>
  <si>
    <t>295541039387</t>
  </si>
  <si>
    <t>0337010895</t>
  </si>
  <si>
    <t>0337010296</t>
  </si>
  <si>
    <t>033259677458</t>
  </si>
  <si>
    <t>302515384889</t>
  </si>
  <si>
    <t>126555377800</t>
  </si>
  <si>
    <t>0089789619</t>
  </si>
  <si>
    <t>8955600457</t>
  </si>
  <si>
    <t>008310794709</t>
  </si>
  <si>
    <t>1722472676</t>
  </si>
  <si>
    <t>172292950664</t>
  </si>
  <si>
    <t>392455676959</t>
  </si>
  <si>
    <t>469992328335</t>
  </si>
  <si>
    <t>402181023175</t>
  </si>
  <si>
    <t>477289423042</t>
  </si>
  <si>
    <t>560269230600</t>
  </si>
  <si>
    <t>6305010206</t>
  </si>
  <si>
    <t>6305010849</t>
  </si>
  <si>
    <t>630130643549</t>
  </si>
  <si>
    <t>564400934853</t>
  </si>
  <si>
    <t>485239175765</t>
  </si>
  <si>
    <t>4877200714</t>
  </si>
  <si>
    <t>4877200585</t>
  </si>
  <si>
    <t>487436866236</t>
  </si>
  <si>
    <t>487149238952</t>
  </si>
  <si>
    <t>403863983895</t>
  </si>
  <si>
    <t>403418975596</t>
  </si>
  <si>
    <t>635251184417</t>
  </si>
  <si>
    <t>5775710079</t>
  </si>
  <si>
    <t>5775710603</t>
  </si>
  <si>
    <t>577455382135</t>
  </si>
  <si>
    <t>649061114705</t>
  </si>
  <si>
    <t>650105604319</t>
  </si>
  <si>
    <t>652026394515</t>
  </si>
  <si>
    <t>361309509342</t>
  </si>
  <si>
    <t>366566597904</t>
  </si>
  <si>
    <t>367355794098</t>
  </si>
  <si>
    <t>516940115091</t>
  </si>
  <si>
    <t>516747016514</t>
  </si>
  <si>
    <t>5183228347</t>
  </si>
  <si>
    <t>4985610798</t>
  </si>
  <si>
    <t>518059286059</t>
  </si>
  <si>
    <t>5912758162</t>
  </si>
  <si>
    <t>5931810363</t>
  </si>
  <si>
    <t>591937297747</t>
  </si>
  <si>
    <t>369994228539</t>
  </si>
  <si>
    <t>376873062699</t>
  </si>
  <si>
    <t>528302577942</t>
  </si>
  <si>
    <t>380181178323</t>
  </si>
  <si>
    <t>610514384361</t>
  </si>
  <si>
    <t>459764492608</t>
  </si>
  <si>
    <t>540628255791</t>
  </si>
  <si>
    <t>139248465612</t>
  </si>
  <si>
    <t>827651932667</t>
  </si>
  <si>
    <t>939724218591</t>
  </si>
  <si>
    <t>7820800961</t>
  </si>
  <si>
    <t>7820800169</t>
  </si>
  <si>
    <t>782476188730</t>
  </si>
  <si>
    <t>7850423282</t>
  </si>
  <si>
    <t>3579600698</t>
  </si>
  <si>
    <t>785517426245</t>
  </si>
  <si>
    <t>961748656848</t>
  </si>
  <si>
    <t>719892503345</t>
  </si>
  <si>
    <t>788387883185</t>
  </si>
  <si>
    <t>7967210926</t>
  </si>
  <si>
    <t>7967210631</t>
  </si>
  <si>
    <t>796803700980</t>
  </si>
  <si>
    <t>796538367207</t>
  </si>
  <si>
    <t>805227640001</t>
  </si>
  <si>
    <t>9781355847</t>
  </si>
  <si>
    <t>3964200493</t>
  </si>
  <si>
    <t>978582667679</t>
  </si>
  <si>
    <t>9797600189</t>
  </si>
  <si>
    <t>9797600826</t>
  </si>
  <si>
    <t>979741158216</t>
  </si>
  <si>
    <t>811873151670</t>
  </si>
  <si>
    <t>817749940555</t>
  </si>
  <si>
    <t>911816529015</t>
  </si>
  <si>
    <t>660860976744</t>
  </si>
  <si>
    <t>660294495537</t>
  </si>
  <si>
    <t>756980571309</t>
  </si>
  <si>
    <t>756498025096</t>
  </si>
  <si>
    <t>9173810894</t>
  </si>
  <si>
    <t>9173810686</t>
  </si>
  <si>
    <t>917615590341</t>
  </si>
  <si>
    <t>7614010340</t>
  </si>
  <si>
    <t>7614010003</t>
  </si>
  <si>
    <t>761539315239</t>
  </si>
  <si>
    <t>924497583231</t>
  </si>
  <si>
    <t>6771410351</t>
  </si>
  <si>
    <t>6771410686</t>
  </si>
  <si>
    <t>677824661680</t>
  </si>
  <si>
    <t>765821481714</t>
  </si>
  <si>
    <t>20-FEB-17</t>
  </si>
  <si>
    <t>9335099065</t>
  </si>
  <si>
    <t>2494710779</t>
  </si>
  <si>
    <t>933091747802</t>
  </si>
  <si>
    <t>687154557826</t>
  </si>
  <si>
    <t>687088302447</t>
  </si>
  <si>
    <t>770606927635</t>
  </si>
  <si>
    <t>9578663183</t>
  </si>
  <si>
    <t>957977161813</t>
  </si>
  <si>
    <t>10-JAN-17</t>
  </si>
  <si>
    <t>09-JAN-17</t>
  </si>
  <si>
    <t>6522885586</t>
  </si>
  <si>
    <t>3768200474</t>
  </si>
  <si>
    <t>652736984730</t>
  </si>
  <si>
    <t>990664631325</t>
  </si>
  <si>
    <t>992264808832</t>
  </si>
  <si>
    <t>451757403717</t>
  </si>
  <si>
    <t>209988801617</t>
  </si>
  <si>
    <t>304633436264</t>
  </si>
  <si>
    <t>050781442230</t>
  </si>
  <si>
    <t>327909939832</t>
  </si>
  <si>
    <t>327749546499</t>
  </si>
  <si>
    <t>0639213514</t>
  </si>
  <si>
    <t>9016610012</t>
  </si>
  <si>
    <t>063819532127</t>
  </si>
  <si>
    <t>063372327923</t>
  </si>
  <si>
    <t>151013161361</t>
  </si>
  <si>
    <t>072351065314</t>
  </si>
  <si>
    <t>072266780706</t>
  </si>
  <si>
    <t>2533810136</t>
  </si>
  <si>
    <t>2533810318</t>
  </si>
  <si>
    <t>253880176233</t>
  </si>
  <si>
    <t>1623700472</t>
  </si>
  <si>
    <t>162243640209</t>
  </si>
  <si>
    <t>06-FEB-17</t>
  </si>
  <si>
    <t>255364687709</t>
  </si>
  <si>
    <t>082277540324</t>
  </si>
  <si>
    <t>1697310668</t>
  </si>
  <si>
    <t>1697310818</t>
  </si>
  <si>
    <t>169214895674</t>
  </si>
  <si>
    <t>090917740824</t>
  </si>
  <si>
    <t>2655000901</t>
  </si>
  <si>
    <t>2655000470</t>
  </si>
  <si>
    <t>265093087584</t>
  </si>
  <si>
    <t>1007610193</t>
  </si>
  <si>
    <t>1007610893</t>
  </si>
  <si>
    <t>100724174076</t>
  </si>
  <si>
    <t>102425272767</t>
  </si>
  <si>
    <t>103064648682</t>
  </si>
  <si>
    <t>1224010152</t>
  </si>
  <si>
    <t>4878310635</t>
  </si>
  <si>
    <t>122336456692</t>
  </si>
  <si>
    <t>208871936930</t>
  </si>
  <si>
    <t>030837110949</t>
  </si>
  <si>
    <t>295178344493</t>
  </si>
  <si>
    <t>04-MAY-17</t>
  </si>
  <si>
    <t>5889646345</t>
  </si>
  <si>
    <t>2335600194</t>
  </si>
  <si>
    <t>588873757819</t>
  </si>
  <si>
    <t>2359555787</t>
  </si>
  <si>
    <t>0909110107</t>
  </si>
  <si>
    <t>235246497799</t>
  </si>
  <si>
    <t>20-APR-17</t>
  </si>
  <si>
    <t>7302542337</t>
  </si>
  <si>
    <t>730223406188</t>
  </si>
  <si>
    <t>16-DEC-16</t>
  </si>
  <si>
    <t>052454166979</t>
  </si>
  <si>
    <t>2896105118</t>
  </si>
  <si>
    <t>289837780626</t>
  </si>
  <si>
    <t>490772783550</t>
  </si>
  <si>
    <t>303768224309</t>
  </si>
  <si>
    <t>303120153794</t>
  </si>
  <si>
    <t>21-NOV-16</t>
  </si>
  <si>
    <t>026093757444</t>
  </si>
  <si>
    <t>0115100742</t>
  </si>
  <si>
    <t>9152210490</t>
  </si>
  <si>
    <t>011915269090</t>
  </si>
  <si>
    <t>568597976715</t>
  </si>
  <si>
    <t>583416736412</t>
  </si>
  <si>
    <t>10-MAY-17</t>
  </si>
  <si>
    <t>624769863109</t>
  </si>
  <si>
    <t>466695199974</t>
  </si>
  <si>
    <t>466279809677</t>
  </si>
  <si>
    <t>10-OCT-17</t>
  </si>
  <si>
    <t>5570495416</t>
  </si>
  <si>
    <t>0244400320</t>
  </si>
  <si>
    <t>557674888781</t>
  </si>
  <si>
    <t>5679861058</t>
  </si>
  <si>
    <t>4675910000</t>
  </si>
  <si>
    <t>567079538690</t>
  </si>
  <si>
    <t>640417453374</t>
  </si>
  <si>
    <t>6452214312</t>
  </si>
  <si>
    <t>5405610961</t>
  </si>
  <si>
    <t>645588879257</t>
  </si>
  <si>
    <t>645791482732</t>
  </si>
  <si>
    <t>4122055503</t>
  </si>
  <si>
    <t>0742610409</t>
  </si>
  <si>
    <t>412913854890</t>
  </si>
  <si>
    <t>5790400359</t>
  </si>
  <si>
    <t>5790400918</t>
  </si>
  <si>
    <t>579098656716</t>
  </si>
  <si>
    <t>4225079907</t>
  </si>
  <si>
    <t>5826810475</t>
  </si>
  <si>
    <t>422980652535</t>
  </si>
  <si>
    <t>584455285372</t>
  </si>
  <si>
    <t>588356805612</t>
  </si>
  <si>
    <t>588116366382</t>
  </si>
  <si>
    <t>438195716851</t>
  </si>
  <si>
    <t>439892568184</t>
  </si>
  <si>
    <t>5203872902</t>
  </si>
  <si>
    <t>9183110806</t>
  </si>
  <si>
    <t>520703683537</t>
  </si>
  <si>
    <t>5999986483</t>
  </si>
  <si>
    <t>1537700248</t>
  </si>
  <si>
    <t>599130995128</t>
  </si>
  <si>
    <t>367420122605</t>
  </si>
  <si>
    <t>521659053914</t>
  </si>
  <si>
    <t>447517409673</t>
  </si>
  <si>
    <t>449737518792</t>
  </si>
  <si>
    <t>6122400935</t>
  </si>
  <si>
    <t>6122400143</t>
  </si>
  <si>
    <t>612140744703</t>
  </si>
  <si>
    <t>455569827226</t>
  </si>
  <si>
    <t>541985831633</t>
  </si>
  <si>
    <t>10-AUG-17</t>
  </si>
  <si>
    <t>541900627109</t>
  </si>
  <si>
    <t>588899876682</t>
  </si>
  <si>
    <t>7761769821</t>
  </si>
  <si>
    <t>776614024425</t>
  </si>
  <si>
    <t>19-MAR-17</t>
  </si>
  <si>
    <t>9483555144</t>
  </si>
  <si>
    <t>2745610381</t>
  </si>
  <si>
    <t>948054801674</t>
  </si>
  <si>
    <t>7091410693</t>
  </si>
  <si>
    <t>6091410815</t>
  </si>
  <si>
    <t>709900535466</t>
  </si>
  <si>
    <t>7129576067</t>
  </si>
  <si>
    <t>8865310543</t>
  </si>
  <si>
    <t>712331796866</t>
  </si>
  <si>
    <t>712775540771</t>
  </si>
  <si>
    <t>9548414495</t>
  </si>
  <si>
    <t>7572410686</t>
  </si>
  <si>
    <t>954400603238</t>
  </si>
  <si>
    <t>954855912449</t>
  </si>
  <si>
    <t>876762387066</t>
  </si>
  <si>
    <t>879965685059</t>
  </si>
  <si>
    <t>879826614895</t>
  </si>
  <si>
    <t>9671163983</t>
  </si>
  <si>
    <t>7810000186</t>
  </si>
  <si>
    <t>967807174910</t>
  </si>
  <si>
    <t>9674810084</t>
  </si>
  <si>
    <t>9674810817</t>
  </si>
  <si>
    <t>967111846278</t>
  </si>
  <si>
    <t>723761227247</t>
  </si>
  <si>
    <t>960649795737</t>
  </si>
  <si>
    <t>895685365219</t>
  </si>
  <si>
    <t>746428699977</t>
  </si>
  <si>
    <t>747369455088</t>
  </si>
  <si>
    <t>7500700287</t>
  </si>
  <si>
    <t>7500700018</t>
  </si>
  <si>
    <t>750553908156</t>
  </si>
  <si>
    <t>750234658614</t>
  </si>
  <si>
    <t>752780324738</t>
  </si>
  <si>
    <t>8224710910</t>
  </si>
  <si>
    <t>8224710076</t>
  </si>
  <si>
    <t>822897057994</t>
  </si>
  <si>
    <t>9350094178</t>
  </si>
  <si>
    <t>0012310997</t>
  </si>
  <si>
    <t>935890264506</t>
  </si>
  <si>
    <t>9365010907</t>
  </si>
  <si>
    <t>9365010506</t>
  </si>
  <si>
    <t>936170061533</t>
  </si>
  <si>
    <t>8528003833</t>
  </si>
  <si>
    <t>5500210060</t>
  </si>
  <si>
    <t>852479420203</t>
  </si>
  <si>
    <t>852951192710</t>
  </si>
  <si>
    <t>501578761152</t>
  </si>
  <si>
    <t>996202001371</t>
  </si>
  <si>
    <t>4843910049</t>
  </si>
  <si>
    <t>3951000563</t>
  </si>
  <si>
    <t>484335955307</t>
  </si>
  <si>
    <t>876877150097</t>
  </si>
  <si>
    <t>3959128215</t>
  </si>
  <si>
    <t>395254958944</t>
  </si>
  <si>
    <t>4186403944</t>
  </si>
  <si>
    <t>6407810220</t>
  </si>
  <si>
    <t>418289914937</t>
  </si>
  <si>
    <t>418211845558</t>
  </si>
  <si>
    <t>690106276696</t>
  </si>
  <si>
    <t>8259413707</t>
  </si>
  <si>
    <t>825036744402</t>
  </si>
  <si>
    <t>11-JAN-17</t>
  </si>
  <si>
    <t>6183616046</t>
  </si>
  <si>
    <t>2956610487</t>
  </si>
  <si>
    <t>618980651273</t>
  </si>
  <si>
    <t>8726326973</t>
  </si>
  <si>
    <t>9943210466</t>
  </si>
  <si>
    <t>872470452539</t>
  </si>
  <si>
    <t>8129984488</t>
  </si>
  <si>
    <t>5627610149</t>
  </si>
  <si>
    <t>812731020887</t>
  </si>
  <si>
    <t>130273278942</t>
  </si>
  <si>
    <t>7285148207</t>
  </si>
  <si>
    <t>728638873189</t>
  </si>
  <si>
    <t>3121702808</t>
  </si>
  <si>
    <t>4601600940</t>
  </si>
  <si>
    <t>312710842864</t>
  </si>
  <si>
    <t>2166710936</t>
  </si>
  <si>
    <t>2166710463</t>
  </si>
  <si>
    <t>216713279900</t>
  </si>
  <si>
    <t>222206072029</t>
  </si>
  <si>
    <t>313397513646</t>
  </si>
  <si>
    <t>0508110689</t>
  </si>
  <si>
    <t>0508110042</t>
  </si>
  <si>
    <t>050635118446</t>
  </si>
  <si>
    <t>137645216936</t>
  </si>
  <si>
    <t>138346772428</t>
  </si>
  <si>
    <t>320355847564</t>
  </si>
  <si>
    <t>141663979365</t>
  </si>
  <si>
    <t>336420813874</t>
  </si>
  <si>
    <t>336258373714</t>
  </si>
  <si>
    <t>338664183061</t>
  </si>
  <si>
    <t>339139659513</t>
  </si>
  <si>
    <t>152235204457</t>
  </si>
  <si>
    <t>153758442400</t>
  </si>
  <si>
    <t>350900131148</t>
  </si>
  <si>
    <t>155437457394</t>
  </si>
  <si>
    <t>170366204583</t>
  </si>
  <si>
    <t>171640351341</t>
  </si>
  <si>
    <t>2681028210</t>
  </si>
  <si>
    <t>2839510353</t>
  </si>
  <si>
    <t>268267986384</t>
  </si>
  <si>
    <t>010639549139</t>
  </si>
  <si>
    <t>010036155402</t>
  </si>
  <si>
    <t>1878200288</t>
  </si>
  <si>
    <t>1878200580</t>
  </si>
  <si>
    <t>187957985169</t>
  </si>
  <si>
    <t>107798088117</t>
  </si>
  <si>
    <t>25-OCT-17</t>
  </si>
  <si>
    <t>107202767008</t>
  </si>
  <si>
    <t>109494622583</t>
  </si>
  <si>
    <t>192091944732</t>
  </si>
  <si>
    <t>291057573353</t>
  </si>
  <si>
    <t>030231450446</t>
  </si>
  <si>
    <t>199052397530</t>
  </si>
  <si>
    <t>295817852124</t>
  </si>
  <si>
    <t>295576367206</t>
  </si>
  <si>
    <t>295405051897</t>
  </si>
  <si>
    <t>1195610315</t>
  </si>
  <si>
    <t>1195610815</t>
  </si>
  <si>
    <t>119019379201</t>
  </si>
  <si>
    <t>205181612044</t>
  </si>
  <si>
    <t>302011011264</t>
  </si>
  <si>
    <t>125609430174</t>
  </si>
  <si>
    <t>008430379621</t>
  </si>
  <si>
    <t>610213670377</t>
  </si>
  <si>
    <t>548999016958</t>
  </si>
  <si>
    <t>396730889015</t>
  </si>
  <si>
    <t>560256696202</t>
  </si>
  <si>
    <t>560121923264</t>
  </si>
  <si>
    <t>562650521984</t>
  </si>
  <si>
    <t>630667133651</t>
  </si>
  <si>
    <t>564925102432</t>
  </si>
  <si>
    <t>6394297563</t>
  </si>
  <si>
    <t>5183910000</t>
  </si>
  <si>
    <t>639126664333</t>
  </si>
  <si>
    <t>640914517031</t>
  </si>
  <si>
    <t>646353594567</t>
  </si>
  <si>
    <t>4952000736</t>
  </si>
  <si>
    <t>4952000550</t>
  </si>
  <si>
    <t>495132352954</t>
  </si>
  <si>
    <t>496458199738</t>
  </si>
  <si>
    <t>6524100036</t>
  </si>
  <si>
    <t>6524100077</t>
  </si>
  <si>
    <t>652416761092</t>
  </si>
  <si>
    <t>4274600143</t>
  </si>
  <si>
    <t>4274600589</t>
  </si>
  <si>
    <t>427766588818</t>
  </si>
  <si>
    <t>4280010019</t>
  </si>
  <si>
    <t>4280010638</t>
  </si>
  <si>
    <t>428069524587</t>
  </si>
  <si>
    <t>435781698969</t>
  </si>
  <si>
    <t>435476353057</t>
  </si>
  <si>
    <t>513153788911</t>
  </si>
  <si>
    <t>367968155309</t>
  </si>
  <si>
    <t>367736117733</t>
  </si>
  <si>
    <t>516557996803</t>
  </si>
  <si>
    <t>591777049137</t>
  </si>
  <si>
    <t>441056864951</t>
  </si>
  <si>
    <t>449330429104</t>
  </si>
  <si>
    <t>528084064987</t>
  </si>
  <si>
    <t>3844926305</t>
  </si>
  <si>
    <t>9524410168</t>
  </si>
  <si>
    <t>384499405627</t>
  </si>
  <si>
    <t>139924953203</t>
  </si>
  <si>
    <t>9631900598</t>
  </si>
  <si>
    <t>9631900361</t>
  </si>
  <si>
    <t>963333151255</t>
  </si>
  <si>
    <t>715272521718</t>
  </si>
  <si>
    <t>978696105336</t>
  </si>
  <si>
    <t>739747068314</t>
  </si>
  <si>
    <t>8173010591</t>
  </si>
  <si>
    <t>8173010551</t>
  </si>
  <si>
    <t>817680592547</t>
  </si>
  <si>
    <t>8279710584</t>
  </si>
  <si>
    <t>8279710559</t>
  </si>
  <si>
    <t>827904346327</t>
  </si>
  <si>
    <t>827063302437</t>
  </si>
  <si>
    <t>914007476936</t>
  </si>
  <si>
    <t>8337878034</t>
  </si>
  <si>
    <t>5024210169</t>
  </si>
  <si>
    <t>833342428492</t>
  </si>
  <si>
    <t>8431710750</t>
  </si>
  <si>
    <t>8431710182</t>
  </si>
  <si>
    <t>843329033813</t>
  </si>
  <si>
    <t>934938242282</t>
  </si>
  <si>
    <t>987695067876</t>
  </si>
  <si>
    <t>992958101143</t>
  </si>
  <si>
    <t>235921775111</t>
  </si>
  <si>
    <t>235484407296</t>
  </si>
  <si>
    <t>5119989379</t>
  </si>
  <si>
    <t>5965700606</t>
  </si>
  <si>
    <t>511944253464</t>
  </si>
  <si>
    <t>0394810925</t>
  </si>
  <si>
    <t>0394810009</t>
  </si>
  <si>
    <t>039475357060</t>
  </si>
  <si>
    <t>217490674583</t>
  </si>
  <si>
    <t>050325492845</t>
  </si>
  <si>
    <t>1399510691</t>
  </si>
  <si>
    <t>2218910000</t>
  </si>
  <si>
    <t>139517823859</t>
  </si>
  <si>
    <t>3156632206</t>
  </si>
  <si>
    <t>3340700396</t>
  </si>
  <si>
    <t>315523130777</t>
  </si>
  <si>
    <t>1418610128</t>
  </si>
  <si>
    <t>1418610014</t>
  </si>
  <si>
    <t>141176310769</t>
  </si>
  <si>
    <t>3220194016</t>
  </si>
  <si>
    <t>4586610745</t>
  </si>
  <si>
    <t>322945524228</t>
  </si>
  <si>
    <t>324153898559</t>
  </si>
  <si>
    <t>072754493146</t>
  </si>
  <si>
    <t>072047752359</t>
  </si>
  <si>
    <t>1569191858</t>
  </si>
  <si>
    <t>7927510276</t>
  </si>
  <si>
    <t>156838889198</t>
  </si>
  <si>
    <t>156901797705</t>
  </si>
  <si>
    <t>0777700133</t>
  </si>
  <si>
    <t>0777700669</t>
  </si>
  <si>
    <t>077552563308</t>
  </si>
  <si>
    <t>162118884367</t>
  </si>
  <si>
    <t>2584810260</t>
  </si>
  <si>
    <t>2584810915</t>
  </si>
  <si>
    <t>258790174105</t>
  </si>
  <si>
    <t>001422972679</t>
  </si>
  <si>
    <t>004265092609</t>
  </si>
  <si>
    <t>006219342454</t>
  </si>
  <si>
    <t>008779520390</t>
  </si>
  <si>
    <t>0959510890</t>
  </si>
  <si>
    <t>0959510560</t>
  </si>
  <si>
    <t>095630672165</t>
  </si>
  <si>
    <t>100294497952</t>
  </si>
  <si>
    <t>100514477682</t>
  </si>
  <si>
    <t>113534780274</t>
  </si>
  <si>
    <t>113476478094</t>
  </si>
  <si>
    <t>196115087879</t>
  </si>
  <si>
    <t>0281827346</t>
  </si>
  <si>
    <t>7776400705</t>
  </si>
  <si>
    <t>028554367471</t>
  </si>
  <si>
    <t>117569293773</t>
  </si>
  <si>
    <t>208950476386</t>
  </si>
  <si>
    <t>3795933523</t>
  </si>
  <si>
    <t>2219910000</t>
  </si>
  <si>
    <t>379989798807</t>
  </si>
  <si>
    <t>379534984801</t>
  </si>
  <si>
    <t>665398759599</t>
  </si>
  <si>
    <t>055334829391</t>
  </si>
  <si>
    <t>6699239221</t>
  </si>
  <si>
    <t>2098310757</t>
  </si>
  <si>
    <t>669795208505</t>
  </si>
  <si>
    <t>21-FEB-17</t>
  </si>
  <si>
    <t>9286330884</t>
  </si>
  <si>
    <t>928844559184</t>
  </si>
  <si>
    <t>30-OCT-17</t>
  </si>
  <si>
    <t>0850384264</t>
  </si>
  <si>
    <t>9532600238</t>
  </si>
  <si>
    <t>085893951131</t>
  </si>
  <si>
    <t>765967404081</t>
  </si>
  <si>
    <t>5061410220</t>
  </si>
  <si>
    <t>506962772916</t>
  </si>
  <si>
    <t>2856709134</t>
  </si>
  <si>
    <t>2089510770</t>
  </si>
  <si>
    <t>285165814917</t>
  </si>
  <si>
    <t>284109616930</t>
  </si>
  <si>
    <t>5820521901</t>
  </si>
  <si>
    <t>6404010884</t>
  </si>
  <si>
    <t>582695334950</t>
  </si>
  <si>
    <t>6669226308</t>
  </si>
  <si>
    <t>5951316826</t>
  </si>
  <si>
    <t>666793083244</t>
  </si>
  <si>
    <t>15-MAY-17</t>
  </si>
  <si>
    <t>21-JUN-17</t>
  </si>
  <si>
    <t>879762535796</t>
  </si>
  <si>
    <t>5430108750</t>
  </si>
  <si>
    <t>543893533369</t>
  </si>
  <si>
    <t>011722044735</t>
  </si>
  <si>
    <t>568810916134</t>
  </si>
  <si>
    <t>0332132656</t>
  </si>
  <si>
    <t>7170020000</t>
  </si>
  <si>
    <t>033851774599</t>
  </si>
  <si>
    <t>3951610098</t>
  </si>
  <si>
    <t>395493608867</t>
  </si>
  <si>
    <t>395324165944</t>
  </si>
  <si>
    <t>21-MAY-17</t>
  </si>
  <si>
    <t>19-MAY-17</t>
  </si>
  <si>
    <t>395209552547</t>
  </si>
  <si>
    <t>472883500239</t>
  </si>
  <si>
    <t>399516867021</t>
  </si>
  <si>
    <t>478913728892</t>
  </si>
  <si>
    <t>478761166687</t>
  </si>
  <si>
    <t>5707700107</t>
  </si>
  <si>
    <t>5707700972</t>
  </si>
  <si>
    <t>570968139571</t>
  </si>
  <si>
    <t>579135342829</t>
  </si>
  <si>
    <t>585899199765</t>
  </si>
  <si>
    <t>359726761531</t>
  </si>
  <si>
    <t>438570392377</t>
  </si>
  <si>
    <t>439800816013</t>
  </si>
  <si>
    <t>441056031500</t>
  </si>
  <si>
    <t>5199120291</t>
  </si>
  <si>
    <t>0979210707</t>
  </si>
  <si>
    <t>519580849743</t>
  </si>
  <si>
    <t>599904217675</t>
  </si>
  <si>
    <t>599437199825</t>
  </si>
  <si>
    <t>367541359575</t>
  </si>
  <si>
    <t>367122965909</t>
  </si>
  <si>
    <t>449324697622</t>
  </si>
  <si>
    <t>449748277358</t>
  </si>
  <si>
    <t>4515426935</t>
  </si>
  <si>
    <t>451978573652</t>
  </si>
  <si>
    <t>451474960237</t>
  </si>
  <si>
    <t>451399623960</t>
  </si>
  <si>
    <t>4537395666</t>
  </si>
  <si>
    <t>5259100452</t>
  </si>
  <si>
    <t>453410994227</t>
  </si>
  <si>
    <t>375995675335</t>
  </si>
  <si>
    <t>379867190434</t>
  </si>
  <si>
    <t>9471227074</t>
  </si>
  <si>
    <t>7319910000</t>
  </si>
  <si>
    <t>947418651366</t>
  </si>
  <si>
    <t>948627313150</t>
  </si>
  <si>
    <t>709290900130</t>
  </si>
  <si>
    <t>9539310890</t>
  </si>
  <si>
    <t>9539310220</t>
  </si>
  <si>
    <t>953561646369</t>
  </si>
  <si>
    <t>953127884863</t>
  </si>
  <si>
    <t>7853110966</t>
  </si>
  <si>
    <t>7853110577</t>
  </si>
  <si>
    <t>785722160242</t>
  </si>
  <si>
    <t>9580410160</t>
  </si>
  <si>
    <t>9580410741</t>
  </si>
  <si>
    <t>958265126521</t>
  </si>
  <si>
    <t>8854700559</t>
  </si>
  <si>
    <t>8854700511</t>
  </si>
  <si>
    <t>885161224758</t>
  </si>
  <si>
    <t>979067332008</t>
  </si>
  <si>
    <t>960892932643</t>
  </si>
  <si>
    <t>970753962495</t>
  </si>
  <si>
    <t>742557384370</t>
  </si>
  <si>
    <t>899104445338</t>
  </si>
  <si>
    <t>747519717781</t>
  </si>
  <si>
    <t>910846625761</t>
  </si>
  <si>
    <t>666810230796</t>
  </si>
  <si>
    <t>666735149460</t>
  </si>
  <si>
    <t>752911062041</t>
  </si>
  <si>
    <t>677699500423</t>
  </si>
  <si>
    <t>917633991292</t>
  </si>
  <si>
    <t>917193698693</t>
  </si>
  <si>
    <t>8431110043</t>
  </si>
  <si>
    <t>8431110355</t>
  </si>
  <si>
    <t>843578606711</t>
  </si>
  <si>
    <t>766626766027</t>
  </si>
  <si>
    <t>771879642767</t>
  </si>
  <si>
    <t>9891310968</t>
  </si>
  <si>
    <t>9891310881</t>
  </si>
  <si>
    <t>989288243843</t>
  </si>
  <si>
    <t>989155753823</t>
  </si>
  <si>
    <t>9920610579</t>
  </si>
  <si>
    <t>9920610264</t>
  </si>
  <si>
    <t>992040508989</t>
  </si>
  <si>
    <t>993178036473</t>
  </si>
  <si>
    <t>9939510726</t>
  </si>
  <si>
    <t>9939510370</t>
  </si>
  <si>
    <t>993027675803</t>
  </si>
  <si>
    <t>993762296619</t>
  </si>
  <si>
    <t>09-AUG-17</t>
  </si>
  <si>
    <t>704935316497</t>
  </si>
  <si>
    <t>371838256765</t>
  </si>
  <si>
    <t>527782853238</t>
  </si>
  <si>
    <t>618632596443</t>
  </si>
  <si>
    <t>2773218823</t>
  </si>
  <si>
    <t>3486300827</t>
  </si>
  <si>
    <t>277789071598</t>
  </si>
  <si>
    <t>6831885739</t>
  </si>
  <si>
    <t>0774910000</t>
  </si>
  <si>
    <t>683890237107</t>
  </si>
  <si>
    <t>0935569761</t>
  </si>
  <si>
    <t>1733400285</t>
  </si>
  <si>
    <t>093280532333</t>
  </si>
  <si>
    <t>130673901111</t>
  </si>
  <si>
    <t>133614705647</t>
  </si>
  <si>
    <t>313985316904</t>
  </si>
  <si>
    <t>313418303859</t>
  </si>
  <si>
    <t>316876732304</t>
  </si>
  <si>
    <t>137480895841</t>
  </si>
  <si>
    <t>228487476726</t>
  </si>
  <si>
    <t>2317806822</t>
  </si>
  <si>
    <t>9969100472</t>
  </si>
  <si>
    <t>231280856642</t>
  </si>
  <si>
    <t>336223345712</t>
  </si>
  <si>
    <t>338393141844</t>
  </si>
  <si>
    <t>150743359358</t>
  </si>
  <si>
    <t>154112474178</t>
  </si>
  <si>
    <t>246630146638</t>
  </si>
  <si>
    <t>347610894269</t>
  </si>
  <si>
    <t>347255749535</t>
  </si>
  <si>
    <t>0705497887</t>
  </si>
  <si>
    <t>6597510932</t>
  </si>
  <si>
    <t>070998999051</t>
  </si>
  <si>
    <t>070816669878</t>
  </si>
  <si>
    <t>070674854346</t>
  </si>
  <si>
    <t>0727200562</t>
  </si>
  <si>
    <t>0727200071</t>
  </si>
  <si>
    <t>072032134879</t>
  </si>
  <si>
    <t>155254175369</t>
  </si>
  <si>
    <t>257164894131</t>
  </si>
  <si>
    <t>2582000193</t>
  </si>
  <si>
    <t>2582000803</t>
  </si>
  <si>
    <t>258081413784</t>
  </si>
  <si>
    <t>171360008407</t>
  </si>
  <si>
    <t>263513099594</t>
  </si>
  <si>
    <t>263026927637</t>
  </si>
  <si>
    <t>268099709931</t>
  </si>
  <si>
    <t>268011280744</t>
  </si>
  <si>
    <t>276948853110</t>
  </si>
  <si>
    <t>187702941443</t>
  </si>
  <si>
    <t>278431653390</t>
  </si>
  <si>
    <t>111599299413</t>
  </si>
  <si>
    <t>111299281247</t>
  </si>
  <si>
    <t>030571092703</t>
  </si>
  <si>
    <t>0347310750</t>
  </si>
  <si>
    <t>0347310291</t>
  </si>
  <si>
    <t>034997405791</t>
  </si>
  <si>
    <t>034874569726</t>
  </si>
  <si>
    <t>119263357404</t>
  </si>
  <si>
    <t>205636042459</t>
  </si>
  <si>
    <t>302657392395</t>
  </si>
  <si>
    <t>3045082633</t>
  </si>
  <si>
    <t>8494010762</t>
  </si>
  <si>
    <t>304150437904</t>
  </si>
  <si>
    <t>4723696404</t>
  </si>
  <si>
    <t>3524500100</t>
  </si>
  <si>
    <t>472625600409</t>
  </si>
  <si>
    <t>390325074787</t>
  </si>
  <si>
    <t>469769474493</t>
  </si>
  <si>
    <t>477447481887</t>
  </si>
  <si>
    <t>630287182013</t>
  </si>
  <si>
    <t>565989463128</t>
  </si>
  <si>
    <t>485037971622</t>
  </si>
  <si>
    <t>571937957282</t>
  </si>
  <si>
    <t>646313436045</t>
  </si>
  <si>
    <t>633947334257</t>
  </si>
  <si>
    <t>635556913147</t>
  </si>
  <si>
    <t>496861330240</t>
  </si>
  <si>
    <t>496319008994</t>
  </si>
  <si>
    <t>497514724720</t>
  </si>
  <si>
    <t>652264214597</t>
  </si>
  <si>
    <t>652096396619</t>
  </si>
  <si>
    <t>427868293877</t>
  </si>
  <si>
    <t>361844688221</t>
  </si>
  <si>
    <t>511041261995</t>
  </si>
  <si>
    <t>3637300813</t>
  </si>
  <si>
    <t>3637300335</t>
  </si>
  <si>
    <t>363023275235</t>
  </si>
  <si>
    <t>366162097306</t>
  </si>
  <si>
    <t>516541673507</t>
  </si>
  <si>
    <t>593517797720</t>
  </si>
  <si>
    <t>370777222930</t>
  </si>
  <si>
    <t>442235263964</t>
  </si>
  <si>
    <t>375624995815</t>
  </si>
  <si>
    <t>610944682949</t>
  </si>
  <si>
    <t>386630055459</t>
  </si>
  <si>
    <t>459828772225</t>
  </si>
  <si>
    <t>459380660807</t>
  </si>
  <si>
    <t>540793322792</t>
  </si>
  <si>
    <t>9407805900</t>
  </si>
  <si>
    <t>4847700384</t>
  </si>
  <si>
    <t>940262109650</t>
  </si>
  <si>
    <t>855087065710</t>
  </si>
  <si>
    <t>939456564623</t>
  </si>
  <si>
    <t>947206996976</t>
  </si>
  <si>
    <t>7101626073</t>
  </si>
  <si>
    <t>0444010268</t>
  </si>
  <si>
    <t>710069302707</t>
  </si>
  <si>
    <t>7108600260</t>
  </si>
  <si>
    <t>7108600867</t>
  </si>
  <si>
    <t>710158681469</t>
  </si>
  <si>
    <t>961354517607</t>
  </si>
  <si>
    <t>715289984843</t>
  </si>
  <si>
    <t>730718288772</t>
  </si>
  <si>
    <t>730255940909</t>
  </si>
  <si>
    <t>01-JUL-17</t>
  </si>
  <si>
    <t>805126720659</t>
  </si>
  <si>
    <t>805814504568</t>
  </si>
  <si>
    <t>976088592867</t>
  </si>
  <si>
    <t>978762988298</t>
  </si>
  <si>
    <t>739135624381</t>
  </si>
  <si>
    <t>7445700058</t>
  </si>
  <si>
    <t>7445700362</t>
  </si>
  <si>
    <t>744588768615</t>
  </si>
  <si>
    <t>750565653880</t>
  </si>
  <si>
    <t>6649743947</t>
  </si>
  <si>
    <t>8977210732</t>
  </si>
  <si>
    <t>664939478235</t>
  </si>
  <si>
    <t>665253766671</t>
  </si>
  <si>
    <t>665140331783</t>
  </si>
  <si>
    <t>827627172578</t>
  </si>
  <si>
    <t>914100104084</t>
  </si>
  <si>
    <t>761652591676</t>
  </si>
  <si>
    <t>8472110156</t>
  </si>
  <si>
    <t>8472110746</t>
  </si>
  <si>
    <t>847757882618</t>
  </si>
  <si>
    <t>572412564146</t>
  </si>
  <si>
    <t>739748848119</t>
  </si>
  <si>
    <t>739289343213</t>
  </si>
  <si>
    <t>652966929470</t>
  </si>
  <si>
    <t>987930768849</t>
  </si>
  <si>
    <t>987809076469</t>
  </si>
  <si>
    <t>992264195210</t>
  </si>
  <si>
    <t>996133983382</t>
  </si>
  <si>
    <t>235348844162</t>
  </si>
  <si>
    <t>843536051477</t>
  </si>
  <si>
    <t>209955192627</t>
  </si>
  <si>
    <t>039533676480</t>
  </si>
  <si>
    <t>217858437375</t>
  </si>
  <si>
    <t>1319310574</t>
  </si>
  <si>
    <t>1319310985</t>
  </si>
  <si>
    <t>131280805013</t>
  </si>
  <si>
    <t>311723592271</t>
  </si>
  <si>
    <t>141865090439</t>
  </si>
  <si>
    <t>2354094346</t>
  </si>
  <si>
    <t>1745910000</t>
  </si>
  <si>
    <t>235570419079</t>
  </si>
  <si>
    <t>063038893640</t>
  </si>
  <si>
    <t>151840644114</t>
  </si>
  <si>
    <t>068858519775</t>
  </si>
  <si>
    <t>068153067880</t>
  </si>
  <si>
    <t>1642700268</t>
  </si>
  <si>
    <t>1642700412</t>
  </si>
  <si>
    <t>164531268350</t>
  </si>
  <si>
    <t>164934250710</t>
  </si>
  <si>
    <t>164411623908</t>
  </si>
  <si>
    <t>255106878268</t>
  </si>
  <si>
    <t>082702312057</t>
  </si>
  <si>
    <t>002548165802</t>
  </si>
  <si>
    <t>009952187106</t>
  </si>
  <si>
    <t>095866681000</t>
  </si>
  <si>
    <t>102867312718</t>
  </si>
  <si>
    <t>277949658492</t>
  </si>
  <si>
    <t>106097301244</t>
  </si>
  <si>
    <t>028608702887</t>
  </si>
  <si>
    <t>117173752519</t>
  </si>
  <si>
    <t>030089131975</t>
  </si>
  <si>
    <t>3950505357</t>
  </si>
  <si>
    <t>5039210226</t>
  </si>
  <si>
    <t>395517989849</t>
  </si>
  <si>
    <t>001819170579</t>
  </si>
  <si>
    <t>366719955168</t>
  </si>
  <si>
    <t>606039657773</t>
  </si>
  <si>
    <t>588527293361</t>
  </si>
  <si>
    <t>506350558281</t>
  </si>
  <si>
    <t>125235452827</t>
  </si>
  <si>
    <t>284205039425</t>
  </si>
  <si>
    <t>198927200013</t>
  </si>
  <si>
    <t>730887152614</t>
  </si>
  <si>
    <t>15-MAR-17</t>
  </si>
  <si>
    <t>14-MAR-17</t>
  </si>
  <si>
    <t>021811355764</t>
  </si>
  <si>
    <t>1049884720</t>
  </si>
  <si>
    <t>104561739751</t>
  </si>
  <si>
    <t>220792890479</t>
  </si>
  <si>
    <t>303235894516</t>
  </si>
  <si>
    <t>026718093046</t>
  </si>
  <si>
    <t>026037203852</t>
  </si>
  <si>
    <t>026294179163</t>
  </si>
  <si>
    <t>3273890156</t>
  </si>
  <si>
    <t>8988210822</t>
  </si>
  <si>
    <t>327796179129</t>
  </si>
  <si>
    <t>1832254870</t>
  </si>
  <si>
    <t>9188110808</t>
  </si>
  <si>
    <t>183099370198</t>
  </si>
  <si>
    <t>011004097468</t>
  </si>
  <si>
    <t>033006875070</t>
  </si>
  <si>
    <t>744222806616</t>
  </si>
  <si>
    <t>07-JUL-17</t>
  </si>
  <si>
    <t>747318005758</t>
  </si>
  <si>
    <t>546861035471</t>
  </si>
  <si>
    <t>5481944910</t>
  </si>
  <si>
    <t>3276092730</t>
  </si>
  <si>
    <t>548997521608</t>
  </si>
  <si>
    <t>391941862456</t>
  </si>
  <si>
    <t>466239292596</t>
  </si>
  <si>
    <t>629671055567</t>
  </si>
  <si>
    <t>393548345269</t>
  </si>
  <si>
    <t>557260471912</t>
  </si>
  <si>
    <t>631117118163</t>
  </si>
  <si>
    <t>482969363129</t>
  </si>
  <si>
    <t>567587675270</t>
  </si>
  <si>
    <t>6387899410</t>
  </si>
  <si>
    <t>8845710323</t>
  </si>
  <si>
    <t>638117819293</t>
  </si>
  <si>
    <t>639992540699</t>
  </si>
  <si>
    <t>640076545667</t>
  </si>
  <si>
    <t>569080225318</t>
  </si>
  <si>
    <t>645313943843</t>
  </si>
  <si>
    <t>645061484419</t>
  </si>
  <si>
    <t>407515073485</t>
  </si>
  <si>
    <t>408540042586</t>
  </si>
  <si>
    <t>411931930297</t>
  </si>
  <si>
    <t>412835709207</t>
  </si>
  <si>
    <t>579069126154</t>
  </si>
  <si>
    <t>579257216180</t>
  </si>
  <si>
    <t>416695716393</t>
  </si>
  <si>
    <t>422918761319</t>
  </si>
  <si>
    <t>507245089644</t>
  </si>
  <si>
    <t>585584462345</t>
  </si>
  <si>
    <t>511463158460</t>
  </si>
  <si>
    <t>513129993772</t>
  </si>
  <si>
    <t>432546132042</t>
  </si>
  <si>
    <t>432540125223</t>
  </si>
  <si>
    <t>359058206766</t>
  </si>
  <si>
    <t>438808074158</t>
  </si>
  <si>
    <t>520817797062</t>
  </si>
  <si>
    <t>521560011725</t>
  </si>
  <si>
    <t>449809452493</t>
  </si>
  <si>
    <t>529213794773</t>
  </si>
  <si>
    <t>529557530148</t>
  </si>
  <si>
    <t>381846346006</t>
  </si>
  <si>
    <t>381557655998</t>
  </si>
  <si>
    <t>3855084830</t>
  </si>
  <si>
    <t>7529810401</t>
  </si>
  <si>
    <t>385100355603</t>
  </si>
  <si>
    <t>541374741553</t>
  </si>
  <si>
    <t>9429700055</t>
  </si>
  <si>
    <t>9429700139</t>
  </si>
  <si>
    <t>942343090857</t>
  </si>
  <si>
    <t>9448210962</t>
  </si>
  <si>
    <t>9448210380</t>
  </si>
  <si>
    <t>944449528967</t>
  </si>
  <si>
    <t>947285610850</t>
  </si>
  <si>
    <t>708196780152</t>
  </si>
  <si>
    <t>9493210092</t>
  </si>
  <si>
    <t>9493210914</t>
  </si>
  <si>
    <t>949852874150</t>
  </si>
  <si>
    <t>950271717185</t>
  </si>
  <si>
    <t>954025135107</t>
  </si>
  <si>
    <t>7195128640</t>
  </si>
  <si>
    <t>9272000684</t>
  </si>
  <si>
    <t>719893343372</t>
  </si>
  <si>
    <t>719143204177</t>
  </si>
  <si>
    <t>967299477030</t>
  </si>
  <si>
    <t>723720354339</t>
  </si>
  <si>
    <t>723026989575</t>
  </si>
  <si>
    <t>885463262235</t>
  </si>
  <si>
    <t>979129100149</t>
  </si>
  <si>
    <t>730039517760</t>
  </si>
  <si>
    <t>739480563383</t>
  </si>
  <si>
    <t>742683311817</t>
  </si>
  <si>
    <t>815202723050</t>
  </si>
  <si>
    <t>815060178746</t>
  </si>
  <si>
    <t>24-MAR-17</t>
  </si>
  <si>
    <t>667817888911</t>
  </si>
  <si>
    <t>750782999920</t>
  </si>
  <si>
    <t>820839907020</t>
  </si>
  <si>
    <t>01-SEP-17</t>
  </si>
  <si>
    <t>820590394668</t>
  </si>
  <si>
    <t>759996927687</t>
  </si>
  <si>
    <t>914967478152</t>
  </si>
  <si>
    <t>915257207701</t>
  </si>
  <si>
    <t>915017258358</t>
  </si>
  <si>
    <t>7609500950</t>
  </si>
  <si>
    <t>7609500967</t>
  </si>
  <si>
    <t>760773991500</t>
  </si>
  <si>
    <t>917106539210</t>
  </si>
  <si>
    <t>683300234982</t>
  </si>
  <si>
    <t>843289997738</t>
  </si>
  <si>
    <t>689766516815</t>
  </si>
  <si>
    <t>501546380880</t>
  </si>
  <si>
    <t>993882497393</t>
  </si>
  <si>
    <t>996916819966</t>
  </si>
  <si>
    <t>996735721248</t>
  </si>
  <si>
    <t>680010220625</t>
  </si>
  <si>
    <t>395951705026</t>
  </si>
  <si>
    <t>09-JUL-17</t>
  </si>
  <si>
    <t>028710813137</t>
  </si>
  <si>
    <t>05-JUN-17</t>
  </si>
  <si>
    <t>990020722263</t>
  </si>
  <si>
    <t>690275501057</t>
  </si>
  <si>
    <t>415356985618</t>
  </si>
  <si>
    <t>0740851741</t>
  </si>
  <si>
    <t>074927949647</t>
  </si>
  <si>
    <t>618640470754</t>
  </si>
  <si>
    <t>06-NOV-17</t>
  </si>
  <si>
    <t>1165991083</t>
  </si>
  <si>
    <t>116391559901</t>
  </si>
  <si>
    <t>046968766599</t>
  </si>
  <si>
    <t>130520673475</t>
  </si>
  <si>
    <t>133999759948</t>
  </si>
  <si>
    <t>133179986672</t>
  </si>
  <si>
    <t>313147050564</t>
  </si>
  <si>
    <t>050778766680</t>
  </si>
  <si>
    <t>050218954856</t>
  </si>
  <si>
    <t>137687883863</t>
  </si>
  <si>
    <t>138980881255</t>
  </si>
  <si>
    <t>230888435753</t>
  </si>
  <si>
    <t>230043140420</t>
  </si>
  <si>
    <t>231853348838</t>
  </si>
  <si>
    <t>231507137919</t>
  </si>
  <si>
    <t>320332620184</t>
  </si>
  <si>
    <t>327729347609</t>
  </si>
  <si>
    <t>1437960258</t>
  </si>
  <si>
    <t>5756610470</t>
  </si>
  <si>
    <t>143937780276</t>
  </si>
  <si>
    <t>338985767480</t>
  </si>
  <si>
    <t>154973017391</t>
  </si>
  <si>
    <t>2454010362</t>
  </si>
  <si>
    <t>2454010367</t>
  </si>
  <si>
    <t>245824896699</t>
  </si>
  <si>
    <t>245810852797</t>
  </si>
  <si>
    <t>072428466247</t>
  </si>
  <si>
    <t>257482749982</t>
  </si>
  <si>
    <t>170287237397</t>
  </si>
  <si>
    <t>268345421308</t>
  </si>
  <si>
    <t>276895462714</t>
  </si>
  <si>
    <t>008766875247</t>
  </si>
  <si>
    <t>109467004408</t>
  </si>
  <si>
    <t>204827786987</t>
  </si>
  <si>
    <t>033494951994</t>
  </si>
  <si>
    <t>205337499392</t>
  </si>
  <si>
    <t>205450316117</t>
  </si>
  <si>
    <t>304292776394</t>
  </si>
  <si>
    <t>304393611186</t>
  </si>
  <si>
    <t>125975801887</t>
  </si>
  <si>
    <t>126266631330</t>
  </si>
  <si>
    <t>208613206538</t>
  </si>
  <si>
    <t>172169935118</t>
  </si>
  <si>
    <t>390587656790</t>
  </si>
  <si>
    <t>392096395110</t>
  </si>
  <si>
    <t>393065527763</t>
  </si>
  <si>
    <t>4612146488</t>
  </si>
  <si>
    <t>5315010948</t>
  </si>
  <si>
    <t>461381574386</t>
  </si>
  <si>
    <t>396618565994</t>
  </si>
  <si>
    <t>396323255229</t>
  </si>
  <si>
    <t>4706082761</t>
  </si>
  <si>
    <t>4926310146</t>
  </si>
  <si>
    <t>470183118380</t>
  </si>
  <si>
    <t>564313468317</t>
  </si>
  <si>
    <t>565996934090</t>
  </si>
  <si>
    <t>636442769095</t>
  </si>
  <si>
    <t>487848998243</t>
  </si>
  <si>
    <t>487876879580</t>
  </si>
  <si>
    <t>487029412084</t>
  </si>
  <si>
    <t>646103892011</t>
  </si>
  <si>
    <t>632124928356</t>
  </si>
  <si>
    <t>633067475148</t>
  </si>
  <si>
    <t>577625463848</t>
  </si>
  <si>
    <t>4992610871</t>
  </si>
  <si>
    <t>4992610928</t>
  </si>
  <si>
    <t>499144422343</t>
  </si>
  <si>
    <t>428270796869</t>
  </si>
  <si>
    <t>367680281816</t>
  </si>
  <si>
    <t>518147555303</t>
  </si>
  <si>
    <t>17-SEP-17</t>
  </si>
  <si>
    <t>15-SEP-17</t>
  </si>
  <si>
    <t>591294304502</t>
  </si>
  <si>
    <t>593380979878</t>
  </si>
  <si>
    <t>5983610550</t>
  </si>
  <si>
    <t>5983610822</t>
  </si>
  <si>
    <t>598976275284</t>
  </si>
  <si>
    <t>375794737660</t>
  </si>
  <si>
    <t>449085972447</t>
  </si>
  <si>
    <t>607803929020</t>
  </si>
  <si>
    <t>459300203677</t>
  </si>
  <si>
    <t>827202316423</t>
  </si>
  <si>
    <t>706742873808</t>
  </si>
  <si>
    <t>782002229264</t>
  </si>
  <si>
    <t>05-APR-17</t>
  </si>
  <si>
    <t>710947784775</t>
  </si>
  <si>
    <t>710324715897</t>
  </si>
  <si>
    <t>792655486500</t>
  </si>
  <si>
    <t>883054410333</t>
  </si>
  <si>
    <t>956770322500</t>
  </si>
  <si>
    <t>730670731756</t>
  </si>
  <si>
    <t>807626995905</t>
  </si>
  <si>
    <t>976529172358</t>
  </si>
  <si>
    <t>811400468480</t>
  </si>
  <si>
    <t>744912300747</t>
  </si>
  <si>
    <t>660801758590</t>
  </si>
  <si>
    <t>664540944870</t>
  </si>
  <si>
    <t>664200061774</t>
  </si>
  <si>
    <t>917835019298</t>
  </si>
  <si>
    <t>761897057277</t>
  </si>
  <si>
    <t>933407425666</t>
  </si>
  <si>
    <t>8484873958</t>
  </si>
  <si>
    <t>4071710560</t>
  </si>
  <si>
    <t>848821032939</t>
  </si>
  <si>
    <t>8491400845</t>
  </si>
  <si>
    <t>8491400878</t>
  </si>
  <si>
    <t>849033310858</t>
  </si>
  <si>
    <t>849490318780</t>
  </si>
  <si>
    <t>451533264556</t>
  </si>
  <si>
    <t>956585826384</t>
  </si>
  <si>
    <t>823735045031</t>
  </si>
  <si>
    <t>209004053226</t>
  </si>
  <si>
    <t>131358299902</t>
  </si>
  <si>
    <t>131317126543</t>
  </si>
  <si>
    <t>050337591712</t>
  </si>
  <si>
    <t>050389401077</t>
  </si>
  <si>
    <t>050896708113</t>
  </si>
  <si>
    <t>141335474891</t>
  </si>
  <si>
    <t>145980680423</t>
  </si>
  <si>
    <t>327713744845</t>
  </si>
  <si>
    <t>1547300697</t>
  </si>
  <si>
    <t>1547300423</t>
  </si>
  <si>
    <t>154416217133</t>
  </si>
  <si>
    <t>2468010000</t>
  </si>
  <si>
    <t>2468010596</t>
  </si>
  <si>
    <t>246521482037</t>
  </si>
  <si>
    <t>322000750232</t>
  </si>
  <si>
    <t>072097211595</t>
  </si>
  <si>
    <t>156442215450</t>
  </si>
  <si>
    <t>157830206225</t>
  </si>
  <si>
    <t>077778587853</t>
  </si>
  <si>
    <t>0812000088</t>
  </si>
  <si>
    <t>0812000141</t>
  </si>
  <si>
    <t>081537335389</t>
  </si>
  <si>
    <t>081293705002</t>
  </si>
  <si>
    <t>164999707946</t>
  </si>
  <si>
    <t>002011909986</t>
  </si>
  <si>
    <t>004278774023</t>
  </si>
  <si>
    <t>090794674246</t>
  </si>
  <si>
    <t>092963999347</t>
  </si>
  <si>
    <t>265074800480</t>
  </si>
  <si>
    <t>181888428527</t>
  </si>
  <si>
    <t>103479189850</t>
  </si>
  <si>
    <t>1053600477</t>
  </si>
  <si>
    <t>1053600371</t>
  </si>
  <si>
    <t>105510928481</t>
  </si>
  <si>
    <t>118544991008</t>
  </si>
  <si>
    <t>1194700019</t>
  </si>
  <si>
    <t>1194700830</t>
  </si>
  <si>
    <t>119004545711</t>
  </si>
  <si>
    <t>030811820632</t>
  </si>
  <si>
    <t>122192346635</t>
  </si>
  <si>
    <t>669767732247</t>
  </si>
  <si>
    <t>27-DEC-16</t>
  </si>
  <si>
    <t>8956673715</t>
  </si>
  <si>
    <t>895487228647</t>
  </si>
  <si>
    <t>085073462848</t>
  </si>
  <si>
    <t>765610816414</t>
  </si>
  <si>
    <t>705641277229</t>
  </si>
  <si>
    <t>2216158117</t>
  </si>
  <si>
    <t>9056800459</t>
  </si>
  <si>
    <t>221424911528</t>
  </si>
  <si>
    <t>221045302955</t>
  </si>
  <si>
    <t>1033200349</t>
  </si>
  <si>
    <t>103103458336</t>
  </si>
  <si>
    <t>125404484000</t>
  </si>
  <si>
    <t>30-NOV-16</t>
  </si>
  <si>
    <t>021420026746</t>
  </si>
  <si>
    <t>021708294043</t>
  </si>
  <si>
    <t>220098565445</t>
  </si>
  <si>
    <t>011603951610</t>
  </si>
  <si>
    <t>568525990988</t>
  </si>
  <si>
    <t>409378997422</t>
  </si>
  <si>
    <t>2367300210</t>
  </si>
  <si>
    <t>0527300221</t>
  </si>
  <si>
    <t>236364250073</t>
  </si>
  <si>
    <t>747203596642</t>
  </si>
  <si>
    <t>546828362870</t>
  </si>
  <si>
    <t>548257437734</t>
  </si>
  <si>
    <t>623991784160</t>
  </si>
  <si>
    <t>623746344914</t>
  </si>
  <si>
    <t>466341127552</t>
  </si>
  <si>
    <t>472396169218</t>
  </si>
  <si>
    <t>557696859565</t>
  </si>
  <si>
    <t>482050955214</t>
  </si>
  <si>
    <t>636292458341</t>
  </si>
  <si>
    <t>637747873825</t>
  </si>
  <si>
    <t>637357554192</t>
  </si>
  <si>
    <t>638113374874</t>
  </si>
  <si>
    <t>569142000037</t>
  </si>
  <si>
    <t>409851113976</t>
  </si>
  <si>
    <t>409546680883</t>
  </si>
  <si>
    <t>579698890961</t>
  </si>
  <si>
    <t>520199039108</t>
  </si>
  <si>
    <t>449181995091</t>
  </si>
  <si>
    <t>449148619805</t>
  </si>
  <si>
    <t>529097586605</t>
  </si>
  <si>
    <t>612300856627</t>
  </si>
  <si>
    <t>375571015189</t>
  </si>
  <si>
    <t>375153065289</t>
  </si>
  <si>
    <t>455983898359</t>
  </si>
  <si>
    <t>381873070351</t>
  </si>
  <si>
    <t>385619879622</t>
  </si>
  <si>
    <t>702216934838</t>
  </si>
  <si>
    <t>702152090684</t>
  </si>
  <si>
    <t>864728961569</t>
  </si>
  <si>
    <t>944341353759</t>
  </si>
  <si>
    <t>709135704401</t>
  </si>
  <si>
    <t>709138007779</t>
  </si>
  <si>
    <t>949929130752</t>
  </si>
  <si>
    <t>13-JUN-17</t>
  </si>
  <si>
    <t>712185247329</t>
  </si>
  <si>
    <t>9576610002</t>
  </si>
  <si>
    <t>9576610652</t>
  </si>
  <si>
    <t>957043349442</t>
  </si>
  <si>
    <t>958190140837</t>
  </si>
  <si>
    <t>958561666019</t>
  </si>
  <si>
    <t>7197100954</t>
  </si>
  <si>
    <t>7197100703</t>
  </si>
  <si>
    <t>719132857181</t>
  </si>
  <si>
    <t>730655603352</t>
  </si>
  <si>
    <t>963886424941</t>
  </si>
  <si>
    <t>737636097545</t>
  </si>
  <si>
    <t>749801396122</t>
  </si>
  <si>
    <t>7524970400</t>
  </si>
  <si>
    <t>9676700669</t>
  </si>
  <si>
    <t>752352092108</t>
  </si>
  <si>
    <t>822146655525</t>
  </si>
  <si>
    <t>6745140791</t>
  </si>
  <si>
    <t>3619400081</t>
  </si>
  <si>
    <t>674021141886</t>
  </si>
  <si>
    <t>689190027681</t>
  </si>
  <si>
    <t>766239617154</t>
  </si>
  <si>
    <t>933068383474</t>
  </si>
  <si>
    <t>771889101804</t>
  </si>
  <si>
    <t>771071880706</t>
  </si>
  <si>
    <t>501565107686</t>
  </si>
  <si>
    <t>4940937166</t>
  </si>
  <si>
    <t>494221048493</t>
  </si>
  <si>
    <t>01-FEB-17</t>
  </si>
  <si>
    <t>993865528715</t>
  </si>
  <si>
    <t>7554134899</t>
  </si>
  <si>
    <t>5948084438</t>
  </si>
  <si>
    <t>755170191924</t>
  </si>
  <si>
    <t>755071100826</t>
  </si>
  <si>
    <t>8401491946</t>
  </si>
  <si>
    <t>0881900857</t>
  </si>
  <si>
    <t>840997523965</t>
  </si>
  <si>
    <t>768201931365</t>
  </si>
  <si>
    <t>680832676449</t>
  </si>
  <si>
    <t>558532450945</t>
  </si>
  <si>
    <t>484925341222</t>
  </si>
  <si>
    <t>484064062487</t>
  </si>
  <si>
    <t>781237829786</t>
  </si>
  <si>
    <t>028383176423</t>
  </si>
  <si>
    <t>011809424405</t>
  </si>
  <si>
    <t>4265234324</t>
  </si>
  <si>
    <t>9872610726</t>
  </si>
  <si>
    <t>426958703310</t>
  </si>
  <si>
    <t>8972767914</t>
  </si>
  <si>
    <t>8649038594</t>
  </si>
  <si>
    <t>897140279455</t>
  </si>
  <si>
    <t>683160631106</t>
  </si>
  <si>
    <t>093458802146</t>
  </si>
  <si>
    <t>093258648160</t>
  </si>
  <si>
    <t>222007144011</t>
  </si>
  <si>
    <t>222704284071</t>
  </si>
  <si>
    <t>225411988536</t>
  </si>
  <si>
    <t>137467389591</t>
  </si>
  <si>
    <t>137815054870</t>
  </si>
  <si>
    <t>231243739327</t>
  </si>
  <si>
    <t>327420501351</t>
  </si>
  <si>
    <t>336491944539</t>
  </si>
  <si>
    <t>152678639843</t>
  </si>
  <si>
    <t>245887246927</t>
  </si>
  <si>
    <t>245143023483</t>
  </si>
  <si>
    <t>155524568147</t>
  </si>
  <si>
    <t>162061101623</t>
  </si>
  <si>
    <t>168175864085</t>
  </si>
  <si>
    <t>270718213369</t>
  </si>
  <si>
    <t>276774076862</t>
  </si>
  <si>
    <t>276714991933</t>
  </si>
  <si>
    <t>276587893716</t>
  </si>
  <si>
    <t>008455143330</t>
  </si>
  <si>
    <t>278313855426</t>
  </si>
  <si>
    <t>193436987804</t>
  </si>
  <si>
    <t>291235789433</t>
  </si>
  <si>
    <t>30-AUG-17</t>
  </si>
  <si>
    <t>033796962341</t>
  </si>
  <si>
    <t>304574017826</t>
  </si>
  <si>
    <t>125426347847</t>
  </si>
  <si>
    <t>172851159873</t>
  </si>
  <si>
    <t>610941307964</t>
  </si>
  <si>
    <t>3919300499</t>
  </si>
  <si>
    <t>3919300152</t>
  </si>
  <si>
    <t>391208574011</t>
  </si>
  <si>
    <t>392558760791</t>
  </si>
  <si>
    <t>393715560260</t>
  </si>
  <si>
    <t>461311592687</t>
  </si>
  <si>
    <t>396848519466</t>
  </si>
  <si>
    <t>477485885880</t>
  </si>
  <si>
    <t>559436510848</t>
  </si>
  <si>
    <t>636525781961</t>
  </si>
  <si>
    <t>639263858930</t>
  </si>
  <si>
    <t>487057325869</t>
  </si>
  <si>
    <t>487768142680</t>
  </si>
  <si>
    <t>487604410083</t>
  </si>
  <si>
    <t>571581799440</t>
  </si>
  <si>
    <t>632579193275</t>
  </si>
  <si>
    <t>633146744292</t>
  </si>
  <si>
    <t>652232128234</t>
  </si>
  <si>
    <t>427656418903</t>
  </si>
  <si>
    <t>5839471016</t>
  </si>
  <si>
    <t>1751810546</t>
  </si>
  <si>
    <t>583827926071</t>
  </si>
  <si>
    <t>583938107402</t>
  </si>
  <si>
    <t>583407566012</t>
  </si>
  <si>
    <t>361946216701</t>
  </si>
  <si>
    <t>513833815149</t>
  </si>
  <si>
    <t>363750939407</t>
  </si>
  <si>
    <t>366862703817</t>
  </si>
  <si>
    <t>516553027060</t>
  </si>
  <si>
    <t>375055947392</t>
  </si>
  <si>
    <t>376051932017</t>
  </si>
  <si>
    <t>528660598878</t>
  </si>
  <si>
    <t>380543197527</t>
  </si>
  <si>
    <t>940845982178</t>
  </si>
  <si>
    <t>940650059021</t>
  </si>
  <si>
    <t>706091807494</t>
  </si>
  <si>
    <t>782560733394</t>
  </si>
  <si>
    <t>963254544618</t>
  </si>
  <si>
    <t>719272849249</t>
  </si>
  <si>
    <t>792046750773</t>
  </si>
  <si>
    <t>956584183623</t>
  </si>
  <si>
    <t>730150059488</t>
  </si>
  <si>
    <t>653936280436</t>
  </si>
  <si>
    <t>744462336312</t>
  </si>
  <si>
    <t>817463755398</t>
  </si>
  <si>
    <t>911519428442</t>
  </si>
  <si>
    <t>664506503991</t>
  </si>
  <si>
    <t>914829950632</t>
  </si>
  <si>
    <t>917925136502</t>
  </si>
  <si>
    <t>761897074770</t>
  </si>
  <si>
    <t>833953550685</t>
  </si>
  <si>
    <t>677243864724</t>
  </si>
  <si>
    <t>843250069730</t>
  </si>
  <si>
    <t>687686129058</t>
  </si>
  <si>
    <t>849396393601</t>
  </si>
  <si>
    <t>987956264276</t>
  </si>
  <si>
    <t>992132252651</t>
  </si>
  <si>
    <t>996625760456</t>
  </si>
  <si>
    <t>209034919039</t>
  </si>
  <si>
    <t>039857294472</t>
  </si>
  <si>
    <t>039675400492</t>
  </si>
  <si>
    <t>039141771897</t>
  </si>
  <si>
    <t>050868963644</t>
  </si>
  <si>
    <t>139950223845</t>
  </si>
  <si>
    <t>03-MAR-17</t>
  </si>
  <si>
    <t>315765031983</t>
  </si>
  <si>
    <t>235295199586</t>
  </si>
  <si>
    <t>235528671929</t>
  </si>
  <si>
    <t>327852369680</t>
  </si>
  <si>
    <t>063389207300</t>
  </si>
  <si>
    <t>068459430419</t>
  </si>
  <si>
    <t>247998150776</t>
  </si>
  <si>
    <t>072704430161</t>
  </si>
  <si>
    <t>157035135886</t>
  </si>
  <si>
    <t>255655322444</t>
  </si>
  <si>
    <t>087419290133</t>
  </si>
  <si>
    <t>001437456168</t>
  </si>
  <si>
    <t>090190983157</t>
  </si>
  <si>
    <t>092467733107</t>
  </si>
  <si>
    <t>009897523122</t>
  </si>
  <si>
    <t>095543965148</t>
  </si>
  <si>
    <t>2728090894</t>
  </si>
  <si>
    <t>3386910000</t>
  </si>
  <si>
    <t>272087114389</t>
  </si>
  <si>
    <t>102502284471</t>
  </si>
  <si>
    <t>186634090682</t>
  </si>
  <si>
    <t>2760610126</t>
  </si>
  <si>
    <t>2760610631</t>
  </si>
  <si>
    <t>276889732933</t>
  </si>
  <si>
    <t>106233309936</t>
  </si>
  <si>
    <t>196063053093</t>
  </si>
  <si>
    <t>1962610366</t>
  </si>
  <si>
    <t>1962610628</t>
  </si>
  <si>
    <t>196372619508</t>
  </si>
  <si>
    <t>196090475646</t>
  </si>
  <si>
    <t>030255014712</t>
  </si>
  <si>
    <t>208353562987</t>
  </si>
  <si>
    <t>208328498610</t>
  </si>
  <si>
    <t>07-SEP-17</t>
  </si>
  <si>
    <t>395054699199</t>
  </si>
  <si>
    <t>22-FEB-17</t>
  </si>
  <si>
    <t>9751458933</t>
  </si>
  <si>
    <t>0472000695</t>
  </si>
  <si>
    <t>975393669433</t>
  </si>
  <si>
    <t>055482411619</t>
  </si>
  <si>
    <t>366384070343</t>
  </si>
  <si>
    <t>895965622455</t>
  </si>
  <si>
    <t>18-JUN-17</t>
  </si>
  <si>
    <t>01-JUN-17</t>
  </si>
  <si>
    <t>09-JUN-17</t>
  </si>
  <si>
    <t>1039042761</t>
  </si>
  <si>
    <t>103166520262</t>
  </si>
  <si>
    <t>03-AUG-17</t>
  </si>
  <si>
    <t>085842784743</t>
  </si>
  <si>
    <t>878609768807</t>
  </si>
  <si>
    <t>588172568050</t>
  </si>
  <si>
    <t>235835605476</t>
  </si>
  <si>
    <t>08-JUN-17</t>
  </si>
  <si>
    <t>021956353880</t>
  </si>
  <si>
    <t>1509844757</t>
  </si>
  <si>
    <t>4276300708</t>
  </si>
  <si>
    <t>150157261782</t>
  </si>
  <si>
    <t>986190589691</t>
  </si>
  <si>
    <t>624055837090</t>
  </si>
  <si>
    <t>466074981172</t>
  </si>
  <si>
    <t>472497123375</t>
  </si>
  <si>
    <t>631848763445</t>
  </si>
  <si>
    <t>636818675261</t>
  </si>
  <si>
    <t>637232495478</t>
  </si>
  <si>
    <t>638400145295</t>
  </si>
  <si>
    <t>640055522063</t>
  </si>
  <si>
    <t>570967006098</t>
  </si>
  <si>
    <t>407059428060</t>
  </si>
  <si>
    <t>411463139871</t>
  </si>
  <si>
    <t>412105697893</t>
  </si>
  <si>
    <t>5010032789</t>
  </si>
  <si>
    <t>6041810374</t>
  </si>
  <si>
    <t>501492842743</t>
  </si>
  <si>
    <t>429184552902</t>
  </si>
  <si>
    <t>511346631396</t>
  </si>
  <si>
    <t>588855421518</t>
  </si>
  <si>
    <t>588698161520</t>
  </si>
  <si>
    <t>439909474650</t>
  </si>
  <si>
    <t>439032923098</t>
  </si>
  <si>
    <t>441529258259</t>
  </si>
  <si>
    <t>441250061037</t>
  </si>
  <si>
    <t>519165530469</t>
  </si>
  <si>
    <t>367374182947</t>
  </si>
  <si>
    <t>375287124262</t>
  </si>
  <si>
    <t>385206088860</t>
  </si>
  <si>
    <t>541226733868</t>
  </si>
  <si>
    <t>708808796519</t>
  </si>
  <si>
    <t>953818997466</t>
  </si>
  <si>
    <t>785136297906</t>
  </si>
  <si>
    <t>954214083641</t>
  </si>
  <si>
    <t>958706096232</t>
  </si>
  <si>
    <t>876052671445</t>
  </si>
  <si>
    <t>879761029237</t>
  </si>
  <si>
    <t>885950805499</t>
  </si>
  <si>
    <t>885083464439</t>
  </si>
  <si>
    <t>960928116145</t>
  </si>
  <si>
    <t>737189586443</t>
  </si>
  <si>
    <t>972843509330</t>
  </si>
  <si>
    <t>899686516741</t>
  </si>
  <si>
    <t>746957051931</t>
  </si>
  <si>
    <t>666784045847</t>
  </si>
  <si>
    <t>820601420666</t>
  </si>
  <si>
    <t>820068547768</t>
  </si>
  <si>
    <t>822986221645</t>
  </si>
  <si>
    <t>8267700865</t>
  </si>
  <si>
    <t>8267700529</t>
  </si>
  <si>
    <t>826697411611</t>
  </si>
  <si>
    <t>914276799379</t>
  </si>
  <si>
    <t>914012384730</t>
  </si>
  <si>
    <t>674752648156</t>
  </si>
  <si>
    <t>9176697563</t>
  </si>
  <si>
    <t>1881210858</t>
  </si>
  <si>
    <t>917111431679</t>
  </si>
  <si>
    <t>917921712158</t>
  </si>
  <si>
    <t>683539757329</t>
  </si>
  <si>
    <t>8417610427</t>
  </si>
  <si>
    <t>8417610033</t>
  </si>
  <si>
    <t>841419663478</t>
  </si>
  <si>
    <t>689307336583</t>
  </si>
  <si>
    <t>766765241351</t>
  </si>
  <si>
    <t>933038560064</t>
  </si>
  <si>
    <t>933127761613</t>
  </si>
  <si>
    <t>771989509949</t>
  </si>
  <si>
    <t>852783159241</t>
  </si>
  <si>
    <t>993850083535</t>
  </si>
  <si>
    <t>876408077640</t>
  </si>
  <si>
    <t>876315791628</t>
  </si>
  <si>
    <t>011196429755</t>
  </si>
  <si>
    <t>917677545387</t>
  </si>
  <si>
    <t>277347522874</t>
  </si>
  <si>
    <t>757254116453</t>
  </si>
  <si>
    <t>760776145541</t>
  </si>
  <si>
    <t>404385633145</t>
  </si>
  <si>
    <t>812263354630</t>
  </si>
  <si>
    <t>3760248278</t>
  </si>
  <si>
    <t>376561610486</t>
  </si>
  <si>
    <t>376532279771</t>
  </si>
  <si>
    <t>130990498995</t>
  </si>
  <si>
    <t>093668009203</t>
  </si>
  <si>
    <t>858554407854</t>
  </si>
  <si>
    <t>728291718294</t>
  </si>
  <si>
    <t>05-MAY-17</t>
  </si>
  <si>
    <t>222565760831</t>
  </si>
  <si>
    <t>316755604450</t>
  </si>
  <si>
    <t>050192646692</t>
  </si>
  <si>
    <t>138705022665</t>
  </si>
  <si>
    <t>228679487362</t>
  </si>
  <si>
    <t>2284610470</t>
  </si>
  <si>
    <t>2284610740</t>
  </si>
  <si>
    <t>228013649996</t>
  </si>
  <si>
    <t>320438310923</t>
  </si>
  <si>
    <t>141805908418</t>
  </si>
  <si>
    <t>141011965162</t>
  </si>
  <si>
    <t>237535915889</t>
  </si>
  <si>
    <t>143834672304</t>
  </si>
  <si>
    <t>339425504061</t>
  </si>
  <si>
    <t>339403381503</t>
  </si>
  <si>
    <t>339854144566</t>
  </si>
  <si>
    <t>339771494112</t>
  </si>
  <si>
    <t>066668302634</t>
  </si>
  <si>
    <t>153476022192</t>
  </si>
  <si>
    <t>251454759742</t>
  </si>
  <si>
    <t>331687424932</t>
  </si>
  <si>
    <t>162690343733</t>
  </si>
  <si>
    <t>162374590636</t>
  </si>
  <si>
    <t>171968821484</t>
  </si>
  <si>
    <t>002905425179</t>
  </si>
  <si>
    <t>010324014861</t>
  </si>
  <si>
    <t>010106486545</t>
  </si>
  <si>
    <t>107004084091</t>
  </si>
  <si>
    <t>192206059316</t>
  </si>
  <si>
    <t>030095881844</t>
  </si>
  <si>
    <t>030915929905</t>
  </si>
  <si>
    <t>030667295318</t>
  </si>
  <si>
    <t>205480137339</t>
  </si>
  <si>
    <t>212559597009</t>
  </si>
  <si>
    <t>008675732042</t>
  </si>
  <si>
    <t>610951391565</t>
  </si>
  <si>
    <t>391583117013</t>
  </si>
  <si>
    <t>391013643656</t>
  </si>
  <si>
    <t>548217882713</t>
  </si>
  <si>
    <t>616728931735</t>
  </si>
  <si>
    <t>470439879665</t>
  </si>
  <si>
    <t>562563756547</t>
  </si>
  <si>
    <t>629701229051</t>
  </si>
  <si>
    <t>630410429565</t>
  </si>
  <si>
    <t>564258055910</t>
  </si>
  <si>
    <t>639889316286</t>
  </si>
  <si>
    <t>639355945897</t>
  </si>
  <si>
    <t>640420766921</t>
  </si>
  <si>
    <t>635297278420</t>
  </si>
  <si>
    <t>495533329209</t>
  </si>
  <si>
    <t>495402107017</t>
  </si>
  <si>
    <t>4181000994</t>
  </si>
  <si>
    <t>418565803849</t>
  </si>
  <si>
    <t>495986275171</t>
  </si>
  <si>
    <t>496631691001</t>
  </si>
  <si>
    <t>496292582572</t>
  </si>
  <si>
    <t>497355878420</t>
  </si>
  <si>
    <t>435889598899</t>
  </si>
  <si>
    <t>511601877644</t>
  </si>
  <si>
    <t>363200762055</t>
  </si>
  <si>
    <t>3664010696</t>
  </si>
  <si>
    <t>3664010486</t>
  </si>
  <si>
    <t>366960164017</t>
  </si>
  <si>
    <t>591190428546</t>
  </si>
  <si>
    <t>593798324975</t>
  </si>
  <si>
    <t>442856884664</t>
  </si>
  <si>
    <t>598896222578</t>
  </si>
  <si>
    <t>380251163408</t>
  </si>
  <si>
    <t>607115509434</t>
  </si>
  <si>
    <t>384690555390</t>
  </si>
  <si>
    <t>940827628363</t>
  </si>
  <si>
    <t>939281352051</t>
  </si>
  <si>
    <t>871578572844</t>
  </si>
  <si>
    <t>871002237127</t>
  </si>
  <si>
    <t>785627087590</t>
  </si>
  <si>
    <t>963970202241</t>
  </si>
  <si>
    <t>882873562788</t>
  </si>
  <si>
    <t>807877917593</t>
  </si>
  <si>
    <t>976290597211</t>
  </si>
  <si>
    <t>811631564588</t>
  </si>
  <si>
    <t>9059545334</t>
  </si>
  <si>
    <t>905544869450</t>
  </si>
  <si>
    <t>744804980609</t>
  </si>
  <si>
    <t>744468119832</t>
  </si>
  <si>
    <t>818896123831</t>
  </si>
  <si>
    <t>751347334177</t>
  </si>
  <si>
    <t>827830923886</t>
  </si>
  <si>
    <t>827533766649</t>
  </si>
  <si>
    <t>761565125703</t>
  </si>
  <si>
    <t>833122770721</t>
  </si>
  <si>
    <t>924646135422</t>
  </si>
  <si>
    <t>933847104418</t>
  </si>
  <si>
    <t>934881892972</t>
  </si>
  <si>
    <t>687861487128</t>
  </si>
  <si>
    <t>848034191899</t>
  </si>
  <si>
    <t>652268702853</t>
  </si>
  <si>
    <t>652014570267</t>
  </si>
  <si>
    <t>843468645036</t>
  </si>
  <si>
    <t>843159232645</t>
  </si>
  <si>
    <t>039553664732</t>
  </si>
  <si>
    <t>217870041589</t>
  </si>
  <si>
    <t>217015385937</t>
  </si>
  <si>
    <t>315383309747</t>
  </si>
  <si>
    <t>141497914420</t>
  </si>
  <si>
    <t>145188003190</t>
  </si>
  <si>
    <t>145024137895</t>
  </si>
  <si>
    <t>2351310126</t>
  </si>
  <si>
    <t>2351310433</t>
  </si>
  <si>
    <t>235065935308</t>
  </si>
  <si>
    <t>235295176330</t>
  </si>
  <si>
    <t>148384281981</t>
  </si>
  <si>
    <t>151618840996</t>
  </si>
  <si>
    <t>154737001140</t>
  </si>
  <si>
    <t>246060906796</t>
  </si>
  <si>
    <t>072763922400</t>
  </si>
  <si>
    <t>156261566332</t>
  </si>
  <si>
    <t>253208993316</t>
  </si>
  <si>
    <t>255124383837</t>
  </si>
  <si>
    <t>258490942315</t>
  </si>
  <si>
    <t>169927349356</t>
  </si>
  <si>
    <t>169323081113</t>
  </si>
  <si>
    <t>004358926748</t>
  </si>
  <si>
    <t>090617639677</t>
  </si>
  <si>
    <t>092767920867</t>
  </si>
  <si>
    <t>265570890124</t>
  </si>
  <si>
    <t>095789438756</t>
  </si>
  <si>
    <t>097871137985</t>
  </si>
  <si>
    <t>181368508349</t>
  </si>
  <si>
    <t>024982005146</t>
  </si>
  <si>
    <t>196604308723</t>
  </si>
  <si>
    <t>975841962672</t>
  </si>
  <si>
    <t>276451479602</t>
  </si>
  <si>
    <t>1313509691</t>
  </si>
  <si>
    <t>8686700766</t>
  </si>
  <si>
    <t>131795732942</t>
  </si>
  <si>
    <t>131468225817</t>
  </si>
  <si>
    <t>4928397471</t>
  </si>
  <si>
    <t>492557565925</t>
  </si>
  <si>
    <t>588222797678</t>
  </si>
  <si>
    <t>196503952421</t>
  </si>
  <si>
    <t>000936905759</t>
  </si>
  <si>
    <t>125246314443</t>
  </si>
  <si>
    <t>582398113219</t>
  </si>
  <si>
    <t>582056984244</t>
  </si>
  <si>
    <t>220367837391</t>
  </si>
  <si>
    <t>9342283177</t>
  </si>
  <si>
    <t>934551491986</t>
  </si>
  <si>
    <t>183553870538</t>
  </si>
  <si>
    <t>17-JUL-17</t>
  </si>
  <si>
    <t>033138962845</t>
  </si>
  <si>
    <t>546307585270</t>
  </si>
  <si>
    <t>624100498187</t>
  </si>
  <si>
    <t>629266948394</t>
  </si>
  <si>
    <t>399358583390</t>
  </si>
  <si>
    <t>482168663278</t>
  </si>
  <si>
    <t>636058401978</t>
  </si>
  <si>
    <t>638369035208</t>
  </si>
  <si>
    <t>640792074755</t>
  </si>
  <si>
    <t>645898431567</t>
  </si>
  <si>
    <t>645895392213</t>
  </si>
  <si>
    <t>409137775462</t>
  </si>
  <si>
    <t>412430781218</t>
  </si>
  <si>
    <t>579132155935</t>
  </si>
  <si>
    <t>579856930239</t>
  </si>
  <si>
    <t>422705906314</t>
  </si>
  <si>
    <t>507113494286</t>
  </si>
  <si>
    <t>5113300950</t>
  </si>
  <si>
    <t>5113300013</t>
  </si>
  <si>
    <t>511445830629</t>
  </si>
  <si>
    <t>511285657948</t>
  </si>
  <si>
    <t>596116186709</t>
  </si>
  <si>
    <t>438294651071</t>
  </si>
  <si>
    <t>439162581241</t>
  </si>
  <si>
    <t>441171012008</t>
  </si>
  <si>
    <t>519531815268</t>
  </si>
  <si>
    <t>520712612157</t>
  </si>
  <si>
    <t>520627229769</t>
  </si>
  <si>
    <t>367471014040</t>
  </si>
  <si>
    <t>447029698428</t>
  </si>
  <si>
    <t>449383904024</t>
  </si>
  <si>
    <t>612946512593</t>
  </si>
  <si>
    <t>455691888743</t>
  </si>
  <si>
    <t>455876010955</t>
  </si>
  <si>
    <t>381618821627</t>
  </si>
  <si>
    <t>385718698359</t>
  </si>
  <si>
    <t>588113971959</t>
  </si>
  <si>
    <t>588015634781</t>
  </si>
  <si>
    <t>702182264632</t>
  </si>
  <si>
    <t>712282083216</t>
  </si>
  <si>
    <t>719898503724</t>
  </si>
  <si>
    <t>876084465419</t>
  </si>
  <si>
    <t>960826220660</t>
  </si>
  <si>
    <t>963912832087</t>
  </si>
  <si>
    <t>737338881718</t>
  </si>
  <si>
    <t>895876724499</t>
  </si>
  <si>
    <t>972168700768</t>
  </si>
  <si>
    <t>742224212207</t>
  </si>
  <si>
    <t>667364477627</t>
  </si>
  <si>
    <t>752741704429</t>
  </si>
  <si>
    <t>752667223586</t>
  </si>
  <si>
    <t>914796785376</t>
  </si>
  <si>
    <t>917016185942</t>
  </si>
  <si>
    <t>841668027762</t>
  </si>
  <si>
    <t>935237928928</t>
  </si>
  <si>
    <t>852702441831</t>
  </si>
  <si>
    <t>501758019456</t>
  </si>
  <si>
    <t>993417429396</t>
  </si>
  <si>
    <t>996506273652</t>
  </si>
  <si>
    <t>484577064300</t>
  </si>
  <si>
    <t>07-DEC-16</t>
  </si>
  <si>
    <t>484712880920</t>
  </si>
  <si>
    <t>418225494013</t>
  </si>
  <si>
    <t>704567954700</t>
  </si>
  <si>
    <t>371615015965</t>
  </si>
  <si>
    <t>4605950790</t>
  </si>
  <si>
    <t>460983536051</t>
  </si>
  <si>
    <t>460167369009</t>
  </si>
  <si>
    <t>27-MAR-17</t>
  </si>
  <si>
    <t>813963481290</t>
  </si>
  <si>
    <t>690379132828</t>
  </si>
  <si>
    <t>917040225473</t>
  </si>
  <si>
    <t>31-OCT-17</t>
  </si>
  <si>
    <t>04-OCT-17</t>
  </si>
  <si>
    <t>760624327844</t>
  </si>
  <si>
    <t>683664986884</t>
  </si>
  <si>
    <t>1682106184</t>
  </si>
  <si>
    <t>168769405459</t>
  </si>
  <si>
    <t>093902951606</t>
  </si>
  <si>
    <t>046766608687</t>
  </si>
  <si>
    <t>046111666226</t>
  </si>
  <si>
    <t>130794791130</t>
  </si>
  <si>
    <t>133721541938</t>
  </si>
  <si>
    <t>225590771671</t>
  </si>
  <si>
    <t>137489051040</t>
  </si>
  <si>
    <t>137461638904</t>
  </si>
  <si>
    <t>138749058424</t>
  </si>
  <si>
    <t>141432260288</t>
  </si>
  <si>
    <t>246762457963</t>
  </si>
  <si>
    <t>347470879855</t>
  </si>
  <si>
    <t>348799747415</t>
  </si>
  <si>
    <t>155523116864</t>
  </si>
  <si>
    <t>251967459024</t>
  </si>
  <si>
    <t>260871216090</t>
  </si>
  <si>
    <t>168851181915</t>
  </si>
  <si>
    <t>263274955851</t>
  </si>
  <si>
    <t>23-JUL-17</t>
  </si>
  <si>
    <t>21-JUL-17</t>
  </si>
  <si>
    <t>263524794701</t>
  </si>
  <si>
    <t>263915892080</t>
  </si>
  <si>
    <t>270450600800</t>
  </si>
  <si>
    <t>276700823973</t>
  </si>
  <si>
    <t>276731063694</t>
  </si>
  <si>
    <t>008888193174</t>
  </si>
  <si>
    <t>0965422619</t>
  </si>
  <si>
    <t>3667700563</t>
  </si>
  <si>
    <t>096237544248</t>
  </si>
  <si>
    <t>1002203545</t>
  </si>
  <si>
    <t>100941934097</t>
  </si>
  <si>
    <t>187448221266</t>
  </si>
  <si>
    <t>190262958229</t>
  </si>
  <si>
    <t>193098712056</t>
  </si>
  <si>
    <t>030752913618</t>
  </si>
  <si>
    <t>205884101061</t>
  </si>
  <si>
    <t>302929034413</t>
  </si>
  <si>
    <t>208844866094</t>
  </si>
  <si>
    <t>2106010431</t>
  </si>
  <si>
    <t>2106010914</t>
  </si>
  <si>
    <t>210882546516</t>
  </si>
  <si>
    <t>212246250315</t>
  </si>
  <si>
    <t>008058263368</t>
  </si>
  <si>
    <t>27-OCT-17</t>
  </si>
  <si>
    <t>172880460520</t>
  </si>
  <si>
    <t>554088181031</t>
  </si>
  <si>
    <t>477740782931</t>
  </si>
  <si>
    <t>563814865550</t>
  </si>
  <si>
    <t>563119482460</t>
  </si>
  <si>
    <t>630523557638</t>
  </si>
  <si>
    <t>636152995179</t>
  </si>
  <si>
    <t>638759537262</t>
  </si>
  <si>
    <t>640744013478</t>
  </si>
  <si>
    <t>487587482850</t>
  </si>
  <si>
    <t>571224502525</t>
  </si>
  <si>
    <t>403046330484</t>
  </si>
  <si>
    <t>495930014609</t>
  </si>
  <si>
    <t>649081465444</t>
  </si>
  <si>
    <t>650966915046</t>
  </si>
  <si>
    <t>650158395805</t>
  </si>
  <si>
    <t>652809903403</t>
  </si>
  <si>
    <t>652969763709</t>
  </si>
  <si>
    <t>427008352340</t>
  </si>
  <si>
    <t>428012851798</t>
  </si>
  <si>
    <t>361578881955</t>
  </si>
  <si>
    <t>513078734617</t>
  </si>
  <si>
    <t>363290405664</t>
  </si>
  <si>
    <t>516485483943</t>
  </si>
  <si>
    <t>591424057242</t>
  </si>
  <si>
    <t>593248932151</t>
  </si>
  <si>
    <t>369411349282</t>
  </si>
  <si>
    <t>441245843761</t>
  </si>
  <si>
    <t>373251586238</t>
  </si>
  <si>
    <t>449832544413</t>
  </si>
  <si>
    <t>384852295134</t>
  </si>
  <si>
    <t>540868399843</t>
  </si>
  <si>
    <t>940152059490</t>
  </si>
  <si>
    <t>855340628454</t>
  </si>
  <si>
    <t>706446289537</t>
  </si>
  <si>
    <t>782871468166</t>
  </si>
  <si>
    <t>871450596581</t>
  </si>
  <si>
    <t>710155554318</t>
  </si>
  <si>
    <t>961647878621</t>
  </si>
  <si>
    <t>792149476492</t>
  </si>
  <si>
    <t>883815817340</t>
  </si>
  <si>
    <t>796808127148</t>
  </si>
  <si>
    <t>807300992912</t>
  </si>
  <si>
    <t>807700403167</t>
  </si>
  <si>
    <t>978488961258</t>
  </si>
  <si>
    <t>653548323669</t>
  </si>
  <si>
    <t>817070681140</t>
  </si>
  <si>
    <t>817337439541</t>
  </si>
  <si>
    <t>818675371963</t>
  </si>
  <si>
    <t>818216538083</t>
  </si>
  <si>
    <t>750823217111</t>
  </si>
  <si>
    <t>664670095805</t>
  </si>
  <si>
    <t>664185010123</t>
  </si>
  <si>
    <t>665276841642</t>
  </si>
  <si>
    <t>756838363459</t>
  </si>
  <si>
    <t>917327349899</t>
  </si>
  <si>
    <t>761899336779</t>
  </si>
  <si>
    <t>677854462022</t>
  </si>
  <si>
    <t>677560155469</t>
  </si>
  <si>
    <t>847278440551</t>
  </si>
  <si>
    <t>933934813442</t>
  </si>
  <si>
    <t>934361800020</t>
  </si>
  <si>
    <t>934322157411</t>
  </si>
  <si>
    <t>770375503944</t>
  </si>
  <si>
    <t>739985889237</t>
  </si>
  <si>
    <t>996335977667</t>
  </si>
  <si>
    <t>622568728282</t>
  </si>
  <si>
    <t>11-APR-17</t>
  </si>
  <si>
    <t>451400063678</t>
  </si>
  <si>
    <t>131145021434</t>
  </si>
  <si>
    <t>228182940674</t>
  </si>
  <si>
    <t>228090223964</t>
  </si>
  <si>
    <t>327570428477</t>
  </si>
  <si>
    <t>065414547090</t>
  </si>
  <si>
    <t>065238666203</t>
  </si>
  <si>
    <t>154323544745</t>
  </si>
  <si>
    <t>322627219004</t>
  </si>
  <si>
    <t>072767624481</t>
  </si>
  <si>
    <t>081647426734</t>
  </si>
  <si>
    <t>164403624436</t>
  </si>
  <si>
    <t>164392673810</t>
  </si>
  <si>
    <t>164200052646</t>
  </si>
  <si>
    <t>082036038446</t>
  </si>
  <si>
    <t>004085796563</t>
  </si>
  <si>
    <t>092605485537</t>
  </si>
  <si>
    <t>009711869915</t>
  </si>
  <si>
    <t>009191138558</t>
  </si>
  <si>
    <t>100192911385</t>
  </si>
  <si>
    <t>102126383891</t>
  </si>
  <si>
    <t>186995518661</t>
  </si>
  <si>
    <t>028929590585</t>
  </si>
  <si>
    <t>119787041603</t>
  </si>
  <si>
    <t>119783782435</t>
  </si>
  <si>
    <t>119634585335</t>
  </si>
  <si>
    <t>122775413136</t>
  </si>
  <si>
    <t>379474410351</t>
  </si>
  <si>
    <t>7492277762</t>
  </si>
  <si>
    <t>749568310140</t>
  </si>
  <si>
    <t>492987570940</t>
  </si>
  <si>
    <t>705433327436</t>
  </si>
  <si>
    <t>701384046653</t>
  </si>
  <si>
    <t>196289595526</t>
  </si>
  <si>
    <t>103414959199</t>
  </si>
  <si>
    <t>607778567365</t>
  </si>
  <si>
    <t>198783649901</t>
  </si>
  <si>
    <t>220493726702</t>
  </si>
  <si>
    <t>543345797704</t>
  </si>
  <si>
    <t>934091106643</t>
  </si>
  <si>
    <t>13-OCT-17</t>
  </si>
  <si>
    <t>011769141920</t>
  </si>
  <si>
    <t>033261912924</t>
  </si>
  <si>
    <t>9272980509</t>
  </si>
  <si>
    <t>927064323344</t>
  </si>
  <si>
    <t>546234581402</t>
  </si>
  <si>
    <t>629863212063</t>
  </si>
  <si>
    <t>393357419277</t>
  </si>
  <si>
    <t>557494751761</t>
  </si>
  <si>
    <t>478714614831</t>
  </si>
  <si>
    <t>478281001139</t>
  </si>
  <si>
    <t>567100280614</t>
  </si>
  <si>
    <t>636976602769</t>
  </si>
  <si>
    <t>638770312654</t>
  </si>
  <si>
    <t>570569993374</t>
  </si>
  <si>
    <t>645206210274</t>
  </si>
  <si>
    <t>407342388743</t>
  </si>
  <si>
    <t>408090939354</t>
  </si>
  <si>
    <t>409441120913</t>
  </si>
  <si>
    <t>579675430919</t>
  </si>
  <si>
    <t>501864865470</t>
  </si>
  <si>
    <t>507496387125</t>
  </si>
  <si>
    <t>507009889923</t>
  </si>
  <si>
    <t>519339885171</t>
  </si>
  <si>
    <t>520810018476</t>
  </si>
  <si>
    <t>599625950357</t>
  </si>
  <si>
    <t>367063136026</t>
  </si>
  <si>
    <t>4442907829</t>
  </si>
  <si>
    <t>4007900875</t>
  </si>
  <si>
    <t>444745840273</t>
  </si>
  <si>
    <t>529086575411</t>
  </si>
  <si>
    <t>379990580559</t>
  </si>
  <si>
    <t>455329859296</t>
  </si>
  <si>
    <t>455141114423</t>
  </si>
  <si>
    <t>613575102862</t>
  </si>
  <si>
    <t>864173855599</t>
  </si>
  <si>
    <t>864168736210</t>
  </si>
  <si>
    <t>944389730870</t>
  </si>
  <si>
    <t>958359042081</t>
  </si>
  <si>
    <t>719528510857</t>
  </si>
  <si>
    <t>876393126518</t>
  </si>
  <si>
    <t>967786858572</t>
  </si>
  <si>
    <t>967549565356</t>
  </si>
  <si>
    <t>967537491689</t>
  </si>
  <si>
    <t>723663056740</t>
  </si>
  <si>
    <t>979885068660</t>
  </si>
  <si>
    <t>730917092566</t>
  </si>
  <si>
    <t>960257305542</t>
  </si>
  <si>
    <t>737895146623</t>
  </si>
  <si>
    <t>895238932016</t>
  </si>
  <si>
    <t>970314798474</t>
  </si>
  <si>
    <t>739495663141</t>
  </si>
  <si>
    <t>899565128463</t>
  </si>
  <si>
    <t>746418927216</t>
  </si>
  <si>
    <t>815728663293</t>
  </si>
  <si>
    <t>815159597564</t>
  </si>
  <si>
    <t>23-MAY-17</t>
  </si>
  <si>
    <t>9082700778</t>
  </si>
  <si>
    <t>9082700760</t>
  </si>
  <si>
    <t>908622912378</t>
  </si>
  <si>
    <t>666748431165</t>
  </si>
  <si>
    <t>750045172200</t>
  </si>
  <si>
    <t>826925809408</t>
  </si>
  <si>
    <t>674940335561</t>
  </si>
  <si>
    <t>760990508344</t>
  </si>
  <si>
    <t>683748525313</t>
  </si>
  <si>
    <t>683700402398</t>
  </si>
  <si>
    <t>683342289685</t>
  </si>
  <si>
    <t>841621968252</t>
  </si>
  <si>
    <t>852921409335</t>
  </si>
  <si>
    <t>501679619753</t>
  </si>
  <si>
    <t>989085387114</t>
  </si>
  <si>
    <t>992148195320</t>
  </si>
  <si>
    <t>993128043185</t>
  </si>
  <si>
    <t>768620010551</t>
  </si>
  <si>
    <t>07-MAY-17</t>
  </si>
  <si>
    <t>3975570982</t>
  </si>
  <si>
    <t>0896300961</t>
  </si>
  <si>
    <t>397905883530</t>
  </si>
  <si>
    <t>876546500998</t>
  </si>
  <si>
    <t>395358683867</t>
  </si>
  <si>
    <t>312990969507</t>
  </si>
  <si>
    <t>371940343228</t>
  </si>
  <si>
    <t>371681670619</t>
  </si>
  <si>
    <t>011096382363</t>
  </si>
  <si>
    <t>990811390654</t>
  </si>
  <si>
    <t>813499419928</t>
  </si>
  <si>
    <t>917869252426</t>
  </si>
  <si>
    <t>277319664419</t>
  </si>
  <si>
    <t>757616510310</t>
  </si>
  <si>
    <t>3580045177</t>
  </si>
  <si>
    <t>8832710245</t>
  </si>
  <si>
    <t>358412709068</t>
  </si>
  <si>
    <t>683179010022</t>
  </si>
  <si>
    <t>683173309145</t>
  </si>
  <si>
    <t>093434608923</t>
  </si>
  <si>
    <t>656154184451</t>
  </si>
  <si>
    <t>312469271016</t>
  </si>
  <si>
    <t>046769396424</t>
  </si>
  <si>
    <t>316550875118</t>
  </si>
  <si>
    <t>050667776130</t>
  </si>
  <si>
    <t>138017459229</t>
  </si>
  <si>
    <t>138390743724</t>
  </si>
  <si>
    <t>231457564011</t>
  </si>
  <si>
    <t>141940768246</t>
  </si>
  <si>
    <t>237221981387</t>
  </si>
  <si>
    <t>338801083911</t>
  </si>
  <si>
    <t>070669634149</t>
  </si>
  <si>
    <t>070569445550</t>
  </si>
  <si>
    <t>331766452326</t>
  </si>
  <si>
    <t>257884321274</t>
  </si>
  <si>
    <t>171575749826</t>
  </si>
  <si>
    <t>268629073534</t>
  </si>
  <si>
    <t>268172358855</t>
  </si>
  <si>
    <t>270074815198</t>
  </si>
  <si>
    <t>276341887688</t>
  </si>
  <si>
    <t>187317294960</t>
  </si>
  <si>
    <t>109484184932</t>
  </si>
  <si>
    <t>111762384927</t>
  </si>
  <si>
    <t>111793313692</t>
  </si>
  <si>
    <t>126018537803</t>
  </si>
  <si>
    <t>8931944553</t>
  </si>
  <si>
    <t>893819208245</t>
  </si>
  <si>
    <t>472665811775</t>
  </si>
  <si>
    <t>610998903696</t>
  </si>
  <si>
    <t>610323104359</t>
  </si>
  <si>
    <t>391903926973</t>
  </si>
  <si>
    <t>391370929446</t>
  </si>
  <si>
    <t>461289133998</t>
  </si>
  <si>
    <t>548001325788</t>
  </si>
  <si>
    <t>559641400313</t>
  </si>
  <si>
    <t>560768922865</t>
  </si>
  <si>
    <t>560209402198</t>
  </si>
  <si>
    <t>629898866949</t>
  </si>
  <si>
    <t>629188624076</t>
  </si>
  <si>
    <t>646021632720</t>
  </si>
  <si>
    <t>403749808164</t>
  </si>
  <si>
    <t>403054032871</t>
  </si>
  <si>
    <t>403505356556</t>
  </si>
  <si>
    <t>633659157515</t>
  </si>
  <si>
    <t>496357028599</t>
  </si>
  <si>
    <t>499908413468</t>
  </si>
  <si>
    <t>499770426775</t>
  </si>
  <si>
    <t>650016766678</t>
  </si>
  <si>
    <t>506020501880</t>
  </si>
  <si>
    <t>363307844322</t>
  </si>
  <si>
    <t>366382369949</t>
  </si>
  <si>
    <t>366955472386</t>
  </si>
  <si>
    <t>598526937559</t>
  </si>
  <si>
    <t>598159324908</t>
  </si>
  <si>
    <t>376717950529</t>
  </si>
  <si>
    <t>384947944214</t>
  </si>
  <si>
    <t>384711828741</t>
  </si>
  <si>
    <t>386349047387</t>
  </si>
  <si>
    <t>459022412966</t>
  </si>
  <si>
    <t>139204637926</t>
  </si>
  <si>
    <t>855813275275</t>
  </si>
  <si>
    <t>947363420343</t>
  </si>
  <si>
    <t>782822351402</t>
  </si>
  <si>
    <t>782347870024</t>
  </si>
  <si>
    <t>25-MAR-17</t>
  </si>
  <si>
    <t>950317017382</t>
  </si>
  <si>
    <t>785628121218</t>
  </si>
  <si>
    <t>785312066151</t>
  </si>
  <si>
    <t>961393825243</t>
  </si>
  <si>
    <t>963369492098</t>
  </si>
  <si>
    <t>715458518927</t>
  </si>
  <si>
    <t>796745049547</t>
  </si>
  <si>
    <t>956626564561</t>
  </si>
  <si>
    <t>976293304404</t>
  </si>
  <si>
    <t>811218286090</t>
  </si>
  <si>
    <t>653911055337</t>
  </si>
  <si>
    <t>817194318789</t>
  </si>
  <si>
    <t>817665309402</t>
  </si>
  <si>
    <t>660483395904</t>
  </si>
  <si>
    <t>751607163592</t>
  </si>
  <si>
    <t>751444785829</t>
  </si>
  <si>
    <t>751270668208</t>
  </si>
  <si>
    <t>664803691714</t>
  </si>
  <si>
    <t>756857054659</t>
  </si>
  <si>
    <t>827000893243</t>
  </si>
  <si>
    <t>914605422932</t>
  </si>
  <si>
    <t>761429624225</t>
  </si>
  <si>
    <t>677744008881</t>
  </si>
  <si>
    <t>765244569437</t>
  </si>
  <si>
    <t>848352911683</t>
  </si>
  <si>
    <t>848037024622</t>
  </si>
  <si>
    <t>849021689558</t>
  </si>
  <si>
    <t>739918747092</t>
  </si>
  <si>
    <t>22-NOV-16</t>
  </si>
  <si>
    <t>739637062874</t>
  </si>
  <si>
    <t>12-OCT-17</t>
  </si>
  <si>
    <t>992234741297</t>
  </si>
  <si>
    <t>996296988350</t>
  </si>
  <si>
    <t>235568594893</t>
  </si>
  <si>
    <t>235594535457</t>
  </si>
  <si>
    <t>956047737638</t>
  </si>
  <si>
    <t>823504678901</t>
  </si>
  <si>
    <t>304030183992</t>
  </si>
  <si>
    <t>304596491117</t>
  </si>
  <si>
    <t>046052465092</t>
  </si>
  <si>
    <t>311944872815</t>
  </si>
  <si>
    <t>050611140678</t>
  </si>
  <si>
    <t>050850218333</t>
  </si>
  <si>
    <t>228797277287</t>
  </si>
  <si>
    <t>318462944393</t>
  </si>
  <si>
    <t>235513155752</t>
  </si>
  <si>
    <t>063786296039</t>
  </si>
  <si>
    <t>151204543332</t>
  </si>
  <si>
    <t>154086953367</t>
  </si>
  <si>
    <t>247189643080</t>
  </si>
  <si>
    <t>156750465945</t>
  </si>
  <si>
    <t>254660949749</t>
  </si>
  <si>
    <t>164173677987</t>
  </si>
  <si>
    <t>164878114559</t>
  </si>
  <si>
    <t>258968662277</t>
  </si>
  <si>
    <t>082447113039</t>
  </si>
  <si>
    <t>087619001093</t>
  </si>
  <si>
    <t>006140623392</t>
  </si>
  <si>
    <t>095715549118</t>
  </si>
  <si>
    <t>105971090933</t>
  </si>
  <si>
    <t>29-JUL-17</t>
  </si>
  <si>
    <t>105703477850</t>
  </si>
  <si>
    <t>105370599183</t>
  </si>
  <si>
    <t>276652213323</t>
  </si>
  <si>
    <t>113363489054</t>
  </si>
  <si>
    <t>196598127443</t>
  </si>
  <si>
    <t>117465921154</t>
  </si>
  <si>
    <t>395863569941</t>
  </si>
  <si>
    <t>001892322434</t>
  </si>
  <si>
    <t>366226803275</t>
  </si>
  <si>
    <t>030835478506</t>
  </si>
  <si>
    <t>765599586252</t>
  </si>
  <si>
    <t>878366861498</t>
  </si>
  <si>
    <t>701496829360</t>
  </si>
  <si>
    <t>221273880339</t>
  </si>
  <si>
    <t>607907716418</t>
  </si>
  <si>
    <t>607854902701</t>
  </si>
  <si>
    <t>198764562594</t>
  </si>
  <si>
    <t>730852369864</t>
  </si>
  <si>
    <t>104452055850</t>
  </si>
  <si>
    <t>879463834882</t>
  </si>
  <si>
    <t>838884479894</t>
  </si>
  <si>
    <t>12-JUL-17</t>
  </si>
  <si>
    <t>504660555149</t>
  </si>
  <si>
    <t>033451984272</t>
  </si>
  <si>
    <t>033089194115</t>
  </si>
  <si>
    <t>744700345705</t>
  </si>
  <si>
    <t>623502168748</t>
  </si>
  <si>
    <t>391129380559</t>
  </si>
  <si>
    <t>472506394954</t>
  </si>
  <si>
    <t>478626686041</t>
  </si>
  <si>
    <t>482532060982</t>
  </si>
  <si>
    <t>637948602448</t>
  </si>
  <si>
    <t>639963399559</t>
  </si>
  <si>
    <t>570981070423</t>
  </si>
  <si>
    <t>407727383801</t>
  </si>
  <si>
    <t>409988049411</t>
  </si>
  <si>
    <t>579512532707</t>
  </si>
  <si>
    <t>511405703939</t>
  </si>
  <si>
    <t>511281773024</t>
  </si>
  <si>
    <t>432179979697</t>
  </si>
  <si>
    <t>441397041371</t>
  </si>
  <si>
    <t>519946052221</t>
  </si>
  <si>
    <t>519601284494</t>
  </si>
  <si>
    <t>520339164684</t>
  </si>
  <si>
    <t>599483740291</t>
  </si>
  <si>
    <t>521590710796</t>
  </si>
  <si>
    <t>447707704518</t>
  </si>
  <si>
    <t>449393923483</t>
  </si>
  <si>
    <t>529601928911</t>
  </si>
  <si>
    <t>612979418936</t>
  </si>
  <si>
    <t>612412499393</t>
  </si>
  <si>
    <t>375148569857</t>
  </si>
  <si>
    <t>588153750409</t>
  </si>
  <si>
    <t>942679517741</t>
  </si>
  <si>
    <t>864142514359</t>
  </si>
  <si>
    <t>944376738405</t>
  </si>
  <si>
    <t>708480635671</t>
  </si>
  <si>
    <t>950996693840</t>
  </si>
  <si>
    <t>712697227854</t>
  </si>
  <si>
    <t>712427016413</t>
  </si>
  <si>
    <t>712129229512</t>
  </si>
  <si>
    <t>957758389761</t>
  </si>
  <si>
    <t>957056981403</t>
  </si>
  <si>
    <t>719680699498</t>
  </si>
  <si>
    <t>967974291596</t>
  </si>
  <si>
    <t>723719628241</t>
  </si>
  <si>
    <t>979122484350</t>
  </si>
  <si>
    <t>730457848541</t>
  </si>
  <si>
    <t>960184831976</t>
  </si>
  <si>
    <t>963942218990</t>
  </si>
  <si>
    <t>963743938695</t>
  </si>
  <si>
    <t>895286046849</t>
  </si>
  <si>
    <t>970402536571</t>
  </si>
  <si>
    <t>808986937016</t>
  </si>
  <si>
    <t>808198468550</t>
  </si>
  <si>
    <t>747063255974</t>
  </si>
  <si>
    <t>908658932124</t>
  </si>
  <si>
    <t>667425567313</t>
  </si>
  <si>
    <t>752227114315</t>
  </si>
  <si>
    <t>822678661485</t>
  </si>
  <si>
    <t>826347866954</t>
  </si>
  <si>
    <t>915838030819</t>
  </si>
  <si>
    <t>915173426950</t>
  </si>
  <si>
    <t>915010181440</t>
  </si>
  <si>
    <t>917803026883</t>
  </si>
  <si>
    <t>683234385892</t>
  </si>
  <si>
    <t>689362734799</t>
  </si>
  <si>
    <t>992421748453</t>
  </si>
  <si>
    <t>993463438062</t>
  </si>
  <si>
    <t>755125384338</t>
  </si>
  <si>
    <t>558707366905</t>
  </si>
  <si>
    <t>876708554766</t>
  </si>
  <si>
    <t>312752821757</t>
  </si>
  <si>
    <t>312742016072</t>
  </si>
  <si>
    <t>704003027330</t>
  </si>
  <si>
    <t>371250058694</t>
  </si>
  <si>
    <t>371256128260</t>
  </si>
  <si>
    <t>011928926816</t>
  </si>
  <si>
    <t>813685018022</t>
  </si>
  <si>
    <t>415282746390</t>
  </si>
  <si>
    <t>358854112590</t>
  </si>
  <si>
    <t>760571444616</t>
  </si>
  <si>
    <t>760209545238</t>
  </si>
  <si>
    <t>812834839257</t>
  </si>
  <si>
    <t>9185988195</t>
  </si>
  <si>
    <t>2460300455</t>
  </si>
  <si>
    <t>918876767310</t>
  </si>
  <si>
    <t>918581692645</t>
  </si>
  <si>
    <t>15-FEB-17</t>
  </si>
  <si>
    <t>116613143519</t>
  </si>
  <si>
    <t>312215244222</t>
  </si>
  <si>
    <t>130811532468</t>
  </si>
  <si>
    <t>050195080767</t>
  </si>
  <si>
    <t>138254217286</t>
  </si>
  <si>
    <t>228113545681</t>
  </si>
  <si>
    <t>228098403674</t>
  </si>
  <si>
    <t>231737655364</t>
  </si>
  <si>
    <t>231869774486</t>
  </si>
  <si>
    <t>066063695914</t>
  </si>
  <si>
    <t>150120573791</t>
  </si>
  <si>
    <t>152690258011</t>
  </si>
  <si>
    <t>245856090692</t>
  </si>
  <si>
    <t>246252943497</t>
  </si>
  <si>
    <t>072667416570</t>
  </si>
  <si>
    <t>072225577291</t>
  </si>
  <si>
    <t>260730947872</t>
  </si>
  <si>
    <t>168273697456</t>
  </si>
  <si>
    <t>170227465807</t>
  </si>
  <si>
    <t>270533011426</t>
  </si>
  <si>
    <t>002521185481</t>
  </si>
  <si>
    <t>008095691228</t>
  </si>
  <si>
    <t>278258790123</t>
  </si>
  <si>
    <t>190959991307</t>
  </si>
  <si>
    <t>109014565838</t>
  </si>
  <si>
    <t>193385874423</t>
  </si>
  <si>
    <t>193237966777</t>
  </si>
  <si>
    <t>204132962286</t>
  </si>
  <si>
    <t>295330379953</t>
  </si>
  <si>
    <t>033518918385</t>
  </si>
  <si>
    <t>034242397726</t>
  </si>
  <si>
    <t>119451912167</t>
  </si>
  <si>
    <t>208041625911</t>
  </si>
  <si>
    <t>026435595596</t>
  </si>
  <si>
    <t>610570076522</t>
  </si>
  <si>
    <t>390677116527</t>
  </si>
  <si>
    <t>390085178810</t>
  </si>
  <si>
    <t>393291096757</t>
  </si>
  <si>
    <t>461700023768</t>
  </si>
  <si>
    <t>469577446650</t>
  </si>
  <si>
    <t>470760273554</t>
  </si>
  <si>
    <t>554012569148</t>
  </si>
  <si>
    <t>563934266928</t>
  </si>
  <si>
    <t>630312841430</t>
  </si>
  <si>
    <t>638992387060</t>
  </si>
  <si>
    <t>403913627738</t>
  </si>
  <si>
    <t>635414358885</t>
  </si>
  <si>
    <t>418055422926</t>
  </si>
  <si>
    <t>497373113946</t>
  </si>
  <si>
    <t>591798439452</t>
  </si>
  <si>
    <t>591395840214</t>
  </si>
  <si>
    <t>442646877479</t>
  </si>
  <si>
    <t>373096406761</t>
  </si>
  <si>
    <t>449526639140</t>
  </si>
  <si>
    <t>610509506899</t>
  </si>
  <si>
    <t>384472899171</t>
  </si>
  <si>
    <t>940498665882</t>
  </si>
  <si>
    <t>940352083014</t>
  </si>
  <si>
    <t>855439944896</t>
  </si>
  <si>
    <t>947817991837</t>
  </si>
  <si>
    <t>706132385823</t>
  </si>
  <si>
    <t>782287916511</t>
  </si>
  <si>
    <t>710797683233</t>
  </si>
  <si>
    <t>710741804581</t>
  </si>
  <si>
    <t>785680815246</t>
  </si>
  <si>
    <t>785044375256</t>
  </si>
  <si>
    <t>8773810973</t>
  </si>
  <si>
    <t>8773810744</t>
  </si>
  <si>
    <t>877687722233</t>
  </si>
  <si>
    <t>792904683920</t>
  </si>
  <si>
    <t>792796754158</t>
  </si>
  <si>
    <t>792754111832</t>
  </si>
  <si>
    <t>883731094922</t>
  </si>
  <si>
    <t>730786731536</t>
  </si>
  <si>
    <t>978844607502</t>
  </si>
  <si>
    <t>9811112380</t>
  </si>
  <si>
    <t>3390710767</t>
  </si>
  <si>
    <t>981896841864</t>
  </si>
  <si>
    <t>981275001306</t>
  </si>
  <si>
    <t>811346722507</t>
  </si>
  <si>
    <t>817034006264</t>
  </si>
  <si>
    <t>750874898453</t>
  </si>
  <si>
    <t>755502364695</t>
  </si>
  <si>
    <t>755991327816</t>
  </si>
  <si>
    <t>756101019609</t>
  </si>
  <si>
    <t>833896537329</t>
  </si>
  <si>
    <t>924473303858</t>
  </si>
  <si>
    <t>677520334629</t>
  </si>
  <si>
    <t>847718274678</t>
  </si>
  <si>
    <t>934609260013</t>
  </si>
  <si>
    <t>572717739967</t>
  </si>
  <si>
    <t>990520954853</t>
  </si>
  <si>
    <t>990485606927</t>
  </si>
  <si>
    <t>622868140817</t>
  </si>
  <si>
    <t>843574287285</t>
  </si>
  <si>
    <t>843164722552</t>
  </si>
  <si>
    <t>511937404927</t>
  </si>
  <si>
    <t>304332251629</t>
  </si>
  <si>
    <t>046044623612</t>
  </si>
  <si>
    <t>311365706611</t>
  </si>
  <si>
    <t>235094068007</t>
  </si>
  <si>
    <t>065996981635</t>
  </si>
  <si>
    <t>065239361412</t>
  </si>
  <si>
    <t>151570828502</t>
  </si>
  <si>
    <t>154363361197</t>
  </si>
  <si>
    <t>154629783011</t>
  </si>
  <si>
    <t>246354509583</t>
  </si>
  <si>
    <t>246018326287</t>
  </si>
  <si>
    <t>324519430453</t>
  </si>
  <si>
    <t>156893575984</t>
  </si>
  <si>
    <t>251872024609</t>
  </si>
  <si>
    <t>254177537499</t>
  </si>
  <si>
    <t>077705363940</t>
  </si>
  <si>
    <t>164127695971</t>
  </si>
  <si>
    <t>258894589454</t>
  </si>
  <si>
    <t>001557011742</t>
  </si>
  <si>
    <t>001038176086</t>
  </si>
  <si>
    <t>004041884384</t>
  </si>
  <si>
    <t>006768681413</t>
  </si>
  <si>
    <t>006136673476</t>
  </si>
  <si>
    <t>006497239101</t>
  </si>
  <si>
    <t>097803080103</t>
  </si>
  <si>
    <t>181463327616</t>
  </si>
  <si>
    <t>272916132603</t>
  </si>
  <si>
    <t>102813034038</t>
  </si>
  <si>
    <t>103607339583</t>
  </si>
  <si>
    <t>276930402574</t>
  </si>
  <si>
    <t>106758368083</t>
  </si>
  <si>
    <t>024031730701</t>
  </si>
  <si>
    <t>196805672391</t>
  </si>
  <si>
    <t>119219307245</t>
  </si>
  <si>
    <t>122694056668</t>
  </si>
  <si>
    <t>21-MAR-17</t>
  </si>
  <si>
    <t>001480942043</t>
  </si>
  <si>
    <t>895668142148</t>
  </si>
  <si>
    <t>131973101376</t>
  </si>
  <si>
    <t>085190155429</t>
  </si>
  <si>
    <t>085048217845</t>
  </si>
  <si>
    <t>606278127472</t>
  </si>
  <si>
    <t>765507220083</t>
  </si>
  <si>
    <t>878721058281</t>
  </si>
  <si>
    <t>878527994247</t>
  </si>
  <si>
    <t>198918246837</t>
  </si>
  <si>
    <t>198547392616</t>
  </si>
  <si>
    <t>104934186069</t>
  </si>
  <si>
    <t>104751762436</t>
  </si>
  <si>
    <t>18-APR-17</t>
  </si>
  <si>
    <t>7490970838</t>
  </si>
  <si>
    <t>749248866785</t>
  </si>
  <si>
    <t>543578961050</t>
  </si>
  <si>
    <t>081539072068</t>
  </si>
  <si>
    <t>183194561158</t>
  </si>
  <si>
    <t>568716412122</t>
  </si>
  <si>
    <t>546730131832</t>
  </si>
  <si>
    <t>391296192531</t>
  </si>
  <si>
    <t>466235503129</t>
  </si>
  <si>
    <t>395728188898</t>
  </si>
  <si>
    <t>631142925904</t>
  </si>
  <si>
    <t>482634467342</t>
  </si>
  <si>
    <t>482342073748</t>
  </si>
  <si>
    <t>569470069527</t>
  </si>
  <si>
    <t>574950840322</t>
  </si>
  <si>
    <t>577238333811</t>
  </si>
  <si>
    <t>412085217133</t>
  </si>
  <si>
    <t>422137449235</t>
  </si>
  <si>
    <t>584311094012</t>
  </si>
  <si>
    <t>511195506787</t>
  </si>
  <si>
    <t>588529770690</t>
  </si>
  <si>
    <t>438217881366</t>
  </si>
  <si>
    <t>444024000815</t>
  </si>
  <si>
    <t>521127151397</t>
  </si>
  <si>
    <t>521785193524</t>
  </si>
  <si>
    <t>453788870697</t>
  </si>
  <si>
    <t>612771224025</t>
  </si>
  <si>
    <t>612486592271</t>
  </si>
  <si>
    <t>612325778710</t>
  </si>
  <si>
    <t>375472779980</t>
  </si>
  <si>
    <t>375118670057</t>
  </si>
  <si>
    <t>379280223156</t>
  </si>
  <si>
    <t>702365513226</t>
  </si>
  <si>
    <t>864374573480</t>
  </si>
  <si>
    <t>944935831204</t>
  </si>
  <si>
    <t>944336971699</t>
  </si>
  <si>
    <t>709967246770</t>
  </si>
  <si>
    <t>950692549238</t>
  </si>
  <si>
    <t>953763906461</t>
  </si>
  <si>
    <t>953510726505</t>
  </si>
  <si>
    <t>957475558049</t>
  </si>
  <si>
    <t>876260021058</t>
  </si>
  <si>
    <t>967993838787</t>
  </si>
  <si>
    <t>723975900807</t>
  </si>
  <si>
    <t>885323129193</t>
  </si>
  <si>
    <t>979719968807</t>
  </si>
  <si>
    <t>730493688081</t>
  </si>
  <si>
    <t>960723288876</t>
  </si>
  <si>
    <t>737699180073</t>
  </si>
  <si>
    <t>972351043482</t>
  </si>
  <si>
    <t>739954054582</t>
  </si>
  <si>
    <t>742139289826</t>
  </si>
  <si>
    <t>808891966896</t>
  </si>
  <si>
    <t>815695098032</t>
  </si>
  <si>
    <t>24-FEB-17</t>
  </si>
  <si>
    <t>23-MAR-17</t>
  </si>
  <si>
    <t>910399309740</t>
  </si>
  <si>
    <t>910308141714</t>
  </si>
  <si>
    <t>752400073851</t>
  </si>
  <si>
    <t>759515003967</t>
  </si>
  <si>
    <t>915460302011</t>
  </si>
  <si>
    <t>9181500675</t>
  </si>
  <si>
    <t>9181500708</t>
  </si>
  <si>
    <t>918471031699</t>
  </si>
  <si>
    <t>843741733881</t>
  </si>
  <si>
    <t>689769507688</t>
  </si>
  <si>
    <t>933867876114</t>
  </si>
  <si>
    <t>935342171624</t>
  </si>
  <si>
    <t>935015727259</t>
  </si>
  <si>
    <t>992745600472</t>
  </si>
  <si>
    <t>993975499708</t>
  </si>
  <si>
    <t>397923715252</t>
  </si>
  <si>
    <t>397269283290</t>
  </si>
  <si>
    <t>558783863973</t>
  </si>
  <si>
    <t>484422009104</t>
  </si>
  <si>
    <t>781009425649</t>
  </si>
  <si>
    <t>312811080795</t>
  </si>
  <si>
    <t>312164923402</t>
  </si>
  <si>
    <t>371396686385</t>
  </si>
  <si>
    <t>990421415236</t>
  </si>
  <si>
    <t>917130601709</t>
  </si>
  <si>
    <t>426336694843</t>
  </si>
  <si>
    <t>426278570027</t>
  </si>
  <si>
    <t>404070073089</t>
  </si>
  <si>
    <t>683539493232</t>
  </si>
  <si>
    <t>683210395099</t>
  </si>
  <si>
    <t>093998565065</t>
  </si>
  <si>
    <t>1726309961</t>
  </si>
  <si>
    <t>7621200065</t>
  </si>
  <si>
    <t>172671042048</t>
  </si>
  <si>
    <t>172380132417</t>
  </si>
  <si>
    <t>858662582806</t>
  </si>
  <si>
    <t>130623789228</t>
  </si>
  <si>
    <t>130527685678</t>
  </si>
  <si>
    <t>222560875064</t>
  </si>
  <si>
    <t>222269279862</t>
  </si>
  <si>
    <t>313751127853</t>
  </si>
  <si>
    <t>050338625701</t>
  </si>
  <si>
    <t>137913393362</t>
  </si>
  <si>
    <t>138135698802</t>
  </si>
  <si>
    <t>228134058272</t>
  </si>
  <si>
    <t>230723748739</t>
  </si>
  <si>
    <t>231004705156</t>
  </si>
  <si>
    <t>320651447868</t>
  </si>
  <si>
    <t>237686169370</t>
  </si>
  <si>
    <t>327867339817</t>
  </si>
  <si>
    <t>338539313317</t>
  </si>
  <si>
    <t>338273118848</t>
  </si>
  <si>
    <t>066658514848</t>
  </si>
  <si>
    <t>245370445753</t>
  </si>
  <si>
    <t>350300822992</t>
  </si>
  <si>
    <t>251763974912</t>
  </si>
  <si>
    <t>162443842987</t>
  </si>
  <si>
    <t>260785619239</t>
  </si>
  <si>
    <t>168793722306</t>
  </si>
  <si>
    <t>171653110326</t>
  </si>
  <si>
    <t>171295196400</t>
  </si>
  <si>
    <t>263441268862</t>
  </si>
  <si>
    <t>270766178787</t>
  </si>
  <si>
    <t>100074943737</t>
  </si>
  <si>
    <t>190791320935</t>
  </si>
  <si>
    <t>190352109490</t>
  </si>
  <si>
    <t>107482461710</t>
  </si>
  <si>
    <t>111648369703</t>
  </si>
  <si>
    <t>030679696252</t>
  </si>
  <si>
    <t>295076125136</t>
  </si>
  <si>
    <t>295052424964</t>
  </si>
  <si>
    <t>119308412437</t>
  </si>
  <si>
    <t>205341350970</t>
  </si>
  <si>
    <t>125941766034</t>
  </si>
  <si>
    <t>208772891275</t>
  </si>
  <si>
    <t>212257640092</t>
  </si>
  <si>
    <t>472471276281</t>
  </si>
  <si>
    <t>392467983743</t>
  </si>
  <si>
    <t>461449677615</t>
  </si>
  <si>
    <t>548716822875</t>
  </si>
  <si>
    <t>548756766809</t>
  </si>
  <si>
    <t>402631573082</t>
  </si>
  <si>
    <t>402368054407</t>
  </si>
  <si>
    <t>636803001019</t>
  </si>
  <si>
    <t>485875167357</t>
  </si>
  <si>
    <t>633894928693</t>
  </si>
  <si>
    <t>495857436021</t>
  </si>
  <si>
    <t>649478413502</t>
  </si>
  <si>
    <t>424016473476</t>
  </si>
  <si>
    <t>435256951708</t>
  </si>
  <si>
    <t>435603613419</t>
  </si>
  <si>
    <t>513774248189</t>
  </si>
  <si>
    <t>367985121450</t>
  </si>
  <si>
    <t>518889109714</t>
  </si>
  <si>
    <t>518590540976</t>
  </si>
  <si>
    <t>598337273489</t>
  </si>
  <si>
    <t>375831954607</t>
  </si>
  <si>
    <t>449041291730</t>
  </si>
  <si>
    <t>528142753600</t>
  </si>
  <si>
    <t>380803164039</t>
  </si>
  <si>
    <t>607822477828</t>
  </si>
  <si>
    <t>540220224753</t>
  </si>
  <si>
    <t>139105307952</t>
  </si>
  <si>
    <t>855389553192</t>
  </si>
  <si>
    <t>939519983676</t>
  </si>
  <si>
    <t>947863932114</t>
  </si>
  <si>
    <t>782407018909</t>
  </si>
  <si>
    <t>719369974428</t>
  </si>
  <si>
    <t>788555017729</t>
  </si>
  <si>
    <t>792667651382</t>
  </si>
  <si>
    <t>792831333151</t>
  </si>
  <si>
    <t>882978216565</t>
  </si>
  <si>
    <t>883292430852</t>
  </si>
  <si>
    <t>883167272876</t>
  </si>
  <si>
    <t>721380303707</t>
  </si>
  <si>
    <t>796981668069</t>
  </si>
  <si>
    <t>956622251188</t>
  </si>
  <si>
    <t>730464183670</t>
  </si>
  <si>
    <t>805938096310</t>
  </si>
  <si>
    <t>807695776675</t>
  </si>
  <si>
    <t>979140528580</t>
  </si>
  <si>
    <t>981628894164</t>
  </si>
  <si>
    <t>739888787806</t>
  </si>
  <si>
    <t>743013669382</t>
  </si>
  <si>
    <t>911837097711</t>
  </si>
  <si>
    <t>660632880794</t>
  </si>
  <si>
    <t>660453162426</t>
  </si>
  <si>
    <t>750128412582</t>
  </si>
  <si>
    <t>756363580965</t>
  </si>
  <si>
    <t>914762938985</t>
  </si>
  <si>
    <t>917594904723</t>
  </si>
  <si>
    <t>833111375165</t>
  </si>
  <si>
    <t>677511238974</t>
  </si>
  <si>
    <t>677017458328</t>
  </si>
  <si>
    <t>843293704871</t>
  </si>
  <si>
    <t>934019403660</t>
  </si>
  <si>
    <t>849120536672</t>
  </si>
  <si>
    <t>849018433548</t>
  </si>
  <si>
    <t>957468865642</t>
  </si>
  <si>
    <t>739626767008</t>
  </si>
  <si>
    <t>987881825366</t>
  </si>
  <si>
    <t>990284284687</t>
  </si>
  <si>
    <t>956857658376</t>
  </si>
  <si>
    <t>823751160711</t>
  </si>
  <si>
    <t>511476790530</t>
  </si>
  <si>
    <t>217580040329</t>
  </si>
  <si>
    <t>311661487076</t>
  </si>
  <si>
    <t>318467451883</t>
  </si>
  <si>
    <t>318925666417</t>
  </si>
  <si>
    <t>318711294251</t>
  </si>
  <si>
    <t>327170618809</t>
  </si>
  <si>
    <t>063342111580</t>
  </si>
  <si>
    <t>065990664309</t>
  </si>
  <si>
    <t>151554821012</t>
  </si>
  <si>
    <t>324527522410</t>
  </si>
  <si>
    <t>072554669661</t>
  </si>
  <si>
    <t>072337456897</t>
  </si>
  <si>
    <t>251941877631</t>
  </si>
  <si>
    <t>253971339015</t>
  </si>
  <si>
    <t>253697884560</t>
  </si>
  <si>
    <t>164451047932</t>
  </si>
  <si>
    <t>087380062902</t>
  </si>
  <si>
    <t>001469571324</t>
  </si>
  <si>
    <t>001716807564</t>
  </si>
  <si>
    <t>004481719775</t>
  </si>
  <si>
    <t>004311077374</t>
  </si>
  <si>
    <t>008793329355</t>
  </si>
  <si>
    <t>009901159782</t>
  </si>
  <si>
    <t>103764474509</t>
  </si>
  <si>
    <t>105903916717</t>
  </si>
  <si>
    <t>277954753916</t>
  </si>
  <si>
    <t>113675858298</t>
  </si>
  <si>
    <t>113055909237</t>
  </si>
  <si>
    <t>028149124390</t>
  </si>
  <si>
    <t>208777047485</t>
  </si>
  <si>
    <t>379307732053</t>
  </si>
  <si>
    <t>975021973479</t>
  </si>
  <si>
    <t>669610185026</t>
  </si>
  <si>
    <t>131142219750</t>
  </si>
  <si>
    <t>749161693017</t>
  </si>
  <si>
    <t>765446156321</t>
  </si>
  <si>
    <t>221899461614</t>
  </si>
  <si>
    <t>196600386595</t>
  </si>
  <si>
    <t>021611609940</t>
  </si>
  <si>
    <t>025539810112</t>
  </si>
  <si>
    <t>303028210275</t>
  </si>
  <si>
    <t>327128874180</t>
  </si>
  <si>
    <t>1467350499</t>
  </si>
  <si>
    <t>146188266398</t>
  </si>
  <si>
    <t>150567266426</t>
  </si>
  <si>
    <t>548058150112</t>
  </si>
  <si>
    <t>393588529419</t>
  </si>
  <si>
    <t>395096163677</t>
  </si>
  <si>
    <t>631142663966</t>
  </si>
  <si>
    <t>399687055815</t>
  </si>
  <si>
    <t>567312744915</t>
  </si>
  <si>
    <t>636625497367</t>
  </si>
  <si>
    <t>570875342663</t>
  </si>
  <si>
    <t>5710300804</t>
  </si>
  <si>
    <t>5710300989</t>
  </si>
  <si>
    <t>571783909269</t>
  </si>
  <si>
    <t>571756640591</t>
  </si>
  <si>
    <t>574525875877</t>
  </si>
  <si>
    <t>574345781133</t>
  </si>
  <si>
    <t>579107010118</t>
  </si>
  <si>
    <t>416146645625</t>
  </si>
  <si>
    <t>416061536664</t>
  </si>
  <si>
    <t>584257624592</t>
  </si>
  <si>
    <t>429835262968</t>
  </si>
  <si>
    <t>511813699988</t>
  </si>
  <si>
    <t>596859460251</t>
  </si>
  <si>
    <t>438254201243</t>
  </si>
  <si>
    <t>441799369610</t>
  </si>
  <si>
    <t>519378856311</t>
  </si>
  <si>
    <t>519020342011</t>
  </si>
  <si>
    <t>447195383361</t>
  </si>
  <si>
    <t>449487059670</t>
  </si>
  <si>
    <t>375459637313</t>
  </si>
  <si>
    <t>375157070395</t>
  </si>
  <si>
    <t>613747562782</t>
  </si>
  <si>
    <t>613109943815</t>
  </si>
  <si>
    <t>381976795409</t>
  </si>
  <si>
    <t>381236654040</t>
  </si>
  <si>
    <t>588470252979</t>
  </si>
  <si>
    <t>864624548274</t>
  </si>
  <si>
    <t>708520813879</t>
  </si>
  <si>
    <t>953104024226</t>
  </si>
  <si>
    <t>712785286128</t>
  </si>
  <si>
    <t>958605872962</t>
  </si>
  <si>
    <t>879852193029</t>
  </si>
  <si>
    <t>967474974153</t>
  </si>
  <si>
    <t>723968717593</t>
  </si>
  <si>
    <t>885828916539</t>
  </si>
  <si>
    <t>730903737000</t>
  </si>
  <si>
    <t>960910854836</t>
  </si>
  <si>
    <t>960030565250</t>
  </si>
  <si>
    <t>963812647455</t>
  </si>
  <si>
    <t>742775629338</t>
  </si>
  <si>
    <t>899838669545</t>
  </si>
  <si>
    <t>910616380427</t>
  </si>
  <si>
    <t>666412921164</t>
  </si>
  <si>
    <t>667178590052</t>
  </si>
  <si>
    <t>749416793563</t>
  </si>
  <si>
    <t>822028162376</t>
  </si>
  <si>
    <t>674253567666</t>
  </si>
  <si>
    <t>841677441990</t>
  </si>
  <si>
    <t>766600544712</t>
  </si>
  <si>
    <t>936432555276</t>
  </si>
  <si>
    <t>852627354899</t>
  </si>
  <si>
    <t>993280528341</t>
  </si>
  <si>
    <t>993309872776</t>
  </si>
  <si>
    <t>768641696799</t>
  </si>
  <si>
    <t>395947546476</t>
  </si>
  <si>
    <t>704141551663</t>
  </si>
  <si>
    <t>813722813261</t>
  </si>
  <si>
    <t>452865490689</t>
  </si>
  <si>
    <t>12-MAY-17</t>
  </si>
  <si>
    <t>596201209207</t>
  </si>
  <si>
    <t>760653202988</t>
  </si>
  <si>
    <t>760555456011</t>
  </si>
  <si>
    <t>683980132452</t>
  </si>
  <si>
    <t>683893885245</t>
  </si>
  <si>
    <t>130760326864</t>
  </si>
  <si>
    <t>130580542574</t>
  </si>
  <si>
    <t>130607795123</t>
  </si>
  <si>
    <t>172679520901</t>
  </si>
  <si>
    <t>172472466817</t>
  </si>
  <si>
    <t>312059831452</t>
  </si>
  <si>
    <t>133222371454</t>
  </si>
  <si>
    <t>050353418840</t>
  </si>
  <si>
    <t>137122547011</t>
  </si>
  <si>
    <t>228397417434</t>
  </si>
  <si>
    <t>320180566366</t>
  </si>
  <si>
    <t>141575874521</t>
  </si>
  <si>
    <t>143635678555</t>
  </si>
  <si>
    <t>338931122565</t>
  </si>
  <si>
    <t>338282016765</t>
  </si>
  <si>
    <t>338842469530</t>
  </si>
  <si>
    <t>066535985269</t>
  </si>
  <si>
    <t>152140417322</t>
  </si>
  <si>
    <t>245797843218</t>
  </si>
  <si>
    <t>246033083548</t>
  </si>
  <si>
    <t>347584904630</t>
  </si>
  <si>
    <t>347180877163</t>
  </si>
  <si>
    <t>348448304230</t>
  </si>
  <si>
    <t>070029969939</t>
  </si>
  <si>
    <t>155290081504</t>
  </si>
  <si>
    <t>260387594923</t>
  </si>
  <si>
    <t>276533114895</t>
  </si>
  <si>
    <t>276314108725</t>
  </si>
  <si>
    <t>187312399434</t>
  </si>
  <si>
    <t>192526912759</t>
  </si>
  <si>
    <t>193130599878</t>
  </si>
  <si>
    <t>291821970560</t>
  </si>
  <si>
    <t>291728481098</t>
  </si>
  <si>
    <t>205603776798</t>
  </si>
  <si>
    <t>205045040307</t>
  </si>
  <si>
    <t>210850891325</t>
  </si>
  <si>
    <t>210760809474</t>
  </si>
  <si>
    <t>026177776961</t>
  </si>
  <si>
    <t>393894382903</t>
  </si>
  <si>
    <t>548712173383</t>
  </si>
  <si>
    <t>396601991819</t>
  </si>
  <si>
    <t>470865956914</t>
  </si>
  <si>
    <t>470575967371</t>
  </si>
  <si>
    <t>402743081022</t>
  </si>
  <si>
    <t>560910880349</t>
  </si>
  <si>
    <t>563746393629</t>
  </si>
  <si>
    <t>629900157702</t>
  </si>
  <si>
    <t>629890568694</t>
  </si>
  <si>
    <t>629469247699</t>
  </si>
  <si>
    <t>636446010968</t>
  </si>
  <si>
    <t>639453059638</t>
  </si>
  <si>
    <t>639213690333</t>
  </si>
  <si>
    <t>403824925408</t>
  </si>
  <si>
    <t>403555769508</t>
  </si>
  <si>
    <t>633954931297</t>
  </si>
  <si>
    <t>635378405562</t>
  </si>
  <si>
    <t>495143086599</t>
  </si>
  <si>
    <t>497117555371</t>
  </si>
  <si>
    <t>499094936738</t>
  </si>
  <si>
    <t>650436221686</t>
  </si>
  <si>
    <t>583744444059</t>
  </si>
  <si>
    <t>583143046000</t>
  </si>
  <si>
    <t>513369315158</t>
  </si>
  <si>
    <t>363797003735</t>
  </si>
  <si>
    <t>367345162977</t>
  </si>
  <si>
    <t>375712351013</t>
  </si>
  <si>
    <t>386768915100</t>
  </si>
  <si>
    <t>139572981039</t>
  </si>
  <si>
    <t>855087473631</t>
  </si>
  <si>
    <t>8669393959</t>
  </si>
  <si>
    <t>866766939401</t>
  </si>
  <si>
    <t>28-SEP-16</t>
  </si>
  <si>
    <t>20-OCT-16</t>
  </si>
  <si>
    <t>871978887238</t>
  </si>
  <si>
    <t>963341306997</t>
  </si>
  <si>
    <t>719960362540</t>
  </si>
  <si>
    <t>788703944803</t>
  </si>
  <si>
    <t>788144454140</t>
  </si>
  <si>
    <t>882842636763</t>
  </si>
  <si>
    <t>807533240740</t>
  </si>
  <si>
    <t>807485208697</t>
  </si>
  <si>
    <t>978805744562</t>
  </si>
  <si>
    <t>739611139799</t>
  </si>
  <si>
    <t>739045471314</t>
  </si>
  <si>
    <t>811488113284</t>
  </si>
  <si>
    <t>811126215519</t>
  </si>
  <si>
    <t>811978541298</t>
  </si>
  <si>
    <t>811243560599</t>
  </si>
  <si>
    <t>743542096697</t>
  </si>
  <si>
    <t>660082591729</t>
  </si>
  <si>
    <t>750593092827</t>
  </si>
  <si>
    <t>665896295420</t>
  </si>
  <si>
    <t>934404148809</t>
  </si>
  <si>
    <t>934146206499</t>
  </si>
  <si>
    <t>987573443922</t>
  </si>
  <si>
    <t>990792280170</t>
  </si>
  <si>
    <t>996800032203</t>
  </si>
  <si>
    <t>996167082128</t>
  </si>
  <si>
    <t>199854517919</t>
  </si>
  <si>
    <t>26-JUL-16</t>
  </si>
  <si>
    <t>30-AUG-16</t>
  </si>
  <si>
    <t>956392944748</t>
  </si>
  <si>
    <t>511979472070</t>
  </si>
  <si>
    <t>209573156360</t>
  </si>
  <si>
    <t>217440026784</t>
  </si>
  <si>
    <t>046027224005</t>
  </si>
  <si>
    <t>131675001342</t>
  </si>
  <si>
    <t>131139231480</t>
  </si>
  <si>
    <t>315697166336</t>
  </si>
  <si>
    <t>327170338668</t>
  </si>
  <si>
    <t>065482649713</t>
  </si>
  <si>
    <t>246274296434</t>
  </si>
  <si>
    <t>246229725568</t>
  </si>
  <si>
    <t>072776736788</t>
  </si>
  <si>
    <t>157452977814</t>
  </si>
  <si>
    <t>164213386304</t>
  </si>
  <si>
    <t>082230401724</t>
  </si>
  <si>
    <t>001522886635</t>
  </si>
  <si>
    <t>004450043037</t>
  </si>
  <si>
    <t>175323505389</t>
  </si>
  <si>
    <t>175280833646</t>
  </si>
  <si>
    <t>265742554434</t>
  </si>
  <si>
    <t>265663337452</t>
  </si>
  <si>
    <t>008210639729</t>
  </si>
  <si>
    <t>095966119672</t>
  </si>
  <si>
    <t>272987103800</t>
  </si>
  <si>
    <t>103949911968</t>
  </si>
  <si>
    <t>186663704652</t>
  </si>
  <si>
    <t>277262226199</t>
  </si>
  <si>
    <t>277611578814</t>
  </si>
  <si>
    <t>024313376860</t>
  </si>
  <si>
    <t>196860607009</t>
  </si>
  <si>
    <t>028436101754</t>
  </si>
  <si>
    <t>028319174504</t>
  </si>
  <si>
    <t>118066744563</t>
  </si>
  <si>
    <t>001915588052</t>
  </si>
  <si>
    <t>001759797409</t>
  </si>
  <si>
    <t>669085333835</t>
  </si>
  <si>
    <t>030454282206</t>
  </si>
  <si>
    <t>085862578780</t>
  </si>
  <si>
    <t>3567116983</t>
  </si>
  <si>
    <t>356620578801</t>
  </si>
  <si>
    <t>8874162928</t>
  </si>
  <si>
    <t>2069683238</t>
  </si>
  <si>
    <t>887180858658</t>
  </si>
  <si>
    <t>492091106537</t>
  </si>
  <si>
    <t>103088760758</t>
  </si>
  <si>
    <t>284874197857</t>
  </si>
  <si>
    <t>025619012853</t>
  </si>
  <si>
    <t>666866739161</t>
  </si>
  <si>
    <t>220411310758</t>
  </si>
  <si>
    <t>7089409287</t>
  </si>
  <si>
    <t>708646623440</t>
  </si>
  <si>
    <t>544416488786</t>
  </si>
  <si>
    <t>504037874278</t>
  </si>
  <si>
    <t>150656143368</t>
  </si>
  <si>
    <t>546834379289</t>
  </si>
  <si>
    <t>623975209013</t>
  </si>
  <si>
    <t>391054298669</t>
  </si>
  <si>
    <t>629994634275</t>
  </si>
  <si>
    <t>557464010780</t>
  </si>
  <si>
    <t>478743812448</t>
  </si>
  <si>
    <t>408151973126</t>
  </si>
  <si>
    <t>577840367146</t>
  </si>
  <si>
    <t>577608757473</t>
  </si>
  <si>
    <t>409577031141</t>
  </si>
  <si>
    <t>501499216011</t>
  </si>
  <si>
    <t>422012867748</t>
  </si>
  <si>
    <t>585218029729</t>
  </si>
  <si>
    <t>429838274288</t>
  </si>
  <si>
    <t>511829867494</t>
  </si>
  <si>
    <t>588420907726</t>
  </si>
  <si>
    <t>596865555446</t>
  </si>
  <si>
    <t>596362430992</t>
  </si>
  <si>
    <t>359305689627</t>
  </si>
  <si>
    <t>438730365539</t>
  </si>
  <si>
    <t>367311774925</t>
  </si>
  <si>
    <t>367496729846</t>
  </si>
  <si>
    <t>449430488527</t>
  </si>
  <si>
    <t>612822080614</t>
  </si>
  <si>
    <t>613994985618</t>
  </si>
  <si>
    <t>942514508863</t>
  </si>
  <si>
    <t>942224158884</t>
  </si>
  <si>
    <t>776343012853</t>
  </si>
  <si>
    <t>949091673088</t>
  </si>
  <si>
    <t>950712641648</t>
  </si>
  <si>
    <t>785421113200</t>
  </si>
  <si>
    <t>954829855436</t>
  </si>
  <si>
    <t>979291894089</t>
  </si>
  <si>
    <t>899847001892</t>
  </si>
  <si>
    <t>747722798400</t>
  </si>
  <si>
    <t>908749308098</t>
  </si>
  <si>
    <t>667126212389</t>
  </si>
  <si>
    <t>749545697305</t>
  </si>
  <si>
    <t>750067574561</t>
  </si>
  <si>
    <t>750426595776</t>
  </si>
  <si>
    <t>752218989408</t>
  </si>
  <si>
    <t>759475706954</t>
  </si>
  <si>
    <t>914180101501</t>
  </si>
  <si>
    <t>760758435828</t>
  </si>
  <si>
    <t>843047086831</t>
  </si>
  <si>
    <t>689491903824</t>
  </si>
  <si>
    <t>397690547093</t>
  </si>
  <si>
    <t>418746053303</t>
  </si>
  <si>
    <t>704353775040</t>
  </si>
  <si>
    <t>990526626569</t>
  </si>
  <si>
    <t>074260687619</t>
  </si>
  <si>
    <t>404288782692</t>
  </si>
  <si>
    <t>07-FEB-17</t>
  </si>
  <si>
    <t>172641316170</t>
  </si>
  <si>
    <t>312190419214</t>
  </si>
  <si>
    <t>216670116458</t>
  </si>
  <si>
    <t>0434110617</t>
  </si>
  <si>
    <t>0434110320</t>
  </si>
  <si>
    <t>043780962332</t>
  </si>
  <si>
    <t>133189811628</t>
  </si>
  <si>
    <t>225482799175</t>
  </si>
  <si>
    <t>050024371369</t>
  </si>
  <si>
    <t>138760042045</t>
  </si>
  <si>
    <t>228779896465</t>
  </si>
  <si>
    <t>320723594811</t>
  </si>
  <si>
    <t>327418723925</t>
  </si>
  <si>
    <t>336074881917</t>
  </si>
  <si>
    <t>336810315676</t>
  </si>
  <si>
    <t>066369920105</t>
  </si>
  <si>
    <t>153814583317</t>
  </si>
  <si>
    <t>153794791682</t>
  </si>
  <si>
    <t>154782458957</t>
  </si>
  <si>
    <t>331296398015</t>
  </si>
  <si>
    <t>162991032809</t>
  </si>
  <si>
    <t>268893581317</t>
  </si>
  <si>
    <t>276686392060</t>
  </si>
  <si>
    <t>276975127513</t>
  </si>
  <si>
    <t>276932666324</t>
  </si>
  <si>
    <t>107511332387</t>
  </si>
  <si>
    <t>193123845775</t>
  </si>
  <si>
    <t>034332892433</t>
  </si>
  <si>
    <t>210830884653</t>
  </si>
  <si>
    <t>210334582663</t>
  </si>
  <si>
    <t>461454800187</t>
  </si>
  <si>
    <t>396754928333</t>
  </si>
  <si>
    <t>469678961625</t>
  </si>
  <si>
    <t>477740496698</t>
  </si>
  <si>
    <t>562895580644</t>
  </si>
  <si>
    <t>638785211685</t>
  </si>
  <si>
    <t>485441974309</t>
  </si>
  <si>
    <t>487274084002</t>
  </si>
  <si>
    <t>646301108493</t>
  </si>
  <si>
    <t>635774105740</t>
  </si>
  <si>
    <t>495101998325</t>
  </si>
  <si>
    <t>652234527954</t>
  </si>
  <si>
    <t>506627729431</t>
  </si>
  <si>
    <t>435351214866</t>
  </si>
  <si>
    <t>511526675980</t>
  </si>
  <si>
    <t>513423934147</t>
  </si>
  <si>
    <t>375414222912</t>
  </si>
  <si>
    <t>375778355672</t>
  </si>
  <si>
    <t>376822449653</t>
  </si>
  <si>
    <t>449892589471</t>
  </si>
  <si>
    <t>380247157120</t>
  </si>
  <si>
    <t>380018713588</t>
  </si>
  <si>
    <t>607386525439</t>
  </si>
  <si>
    <t>610779321214</t>
  </si>
  <si>
    <t>610168804301</t>
  </si>
  <si>
    <t>386978713294</t>
  </si>
  <si>
    <t>459868748057</t>
  </si>
  <si>
    <t>871569508883</t>
  </si>
  <si>
    <t>710173079593</t>
  </si>
  <si>
    <t>961943856711</t>
  </si>
  <si>
    <t>963496121473</t>
  </si>
  <si>
    <t>715929287832</t>
  </si>
  <si>
    <t>721619683322</t>
  </si>
  <si>
    <t>805718750774</t>
  </si>
  <si>
    <t>653875278104</t>
  </si>
  <si>
    <t>817395580297</t>
  </si>
  <si>
    <t>914907904459</t>
  </si>
  <si>
    <t>833253133415</t>
  </si>
  <si>
    <t>847388608992</t>
  </si>
  <si>
    <t>933253016889</t>
  </si>
  <si>
    <t>934772824118</t>
  </si>
  <si>
    <t>848946961846</t>
  </si>
  <si>
    <t>652274374967</t>
  </si>
  <si>
    <t>451425257233</t>
  </si>
  <si>
    <t>28-MAY-16</t>
  </si>
  <si>
    <t>30-MAY-16</t>
  </si>
  <si>
    <t>209508422448</t>
  </si>
  <si>
    <t>209602787703</t>
  </si>
  <si>
    <t>046367075430</t>
  </si>
  <si>
    <t>046242851630</t>
  </si>
  <si>
    <t>131899302261</t>
  </si>
  <si>
    <t>131780602130</t>
  </si>
  <si>
    <t>311817297493</t>
  </si>
  <si>
    <t>235810318092</t>
  </si>
  <si>
    <t>235615510103</t>
  </si>
  <si>
    <t>065622179976</t>
  </si>
  <si>
    <t>154053171896</t>
  </si>
  <si>
    <t>247024972349</t>
  </si>
  <si>
    <t>156855340506</t>
  </si>
  <si>
    <t>254240679204</t>
  </si>
  <si>
    <t>081449491983</t>
  </si>
  <si>
    <t>164159828756</t>
  </si>
  <si>
    <t>082121390880</t>
  </si>
  <si>
    <t>087567605356</t>
  </si>
  <si>
    <t>169267112517</t>
  </si>
  <si>
    <t>001570008407</t>
  </si>
  <si>
    <t>001611337630</t>
  </si>
  <si>
    <t>001165750106</t>
  </si>
  <si>
    <t>002643755469</t>
  </si>
  <si>
    <t>103029160513</t>
  </si>
  <si>
    <t>103834332906</t>
  </si>
  <si>
    <t>186356178723</t>
  </si>
  <si>
    <t>277711418298</t>
  </si>
  <si>
    <t>277665535815</t>
  </si>
  <si>
    <t>024285398463</t>
  </si>
  <si>
    <t>028050007775</t>
  </si>
  <si>
    <t>118681647692</t>
  </si>
  <si>
    <t>119600347270</t>
  </si>
  <si>
    <t>030194898608</t>
  </si>
  <si>
    <t>122322053306</t>
  </si>
  <si>
    <t>975880563119</t>
  </si>
  <si>
    <t>975648282993</t>
  </si>
  <si>
    <t>055760340758</t>
  </si>
  <si>
    <t>001446239771</t>
  </si>
  <si>
    <t>276277710679</t>
  </si>
  <si>
    <t>928361617308</t>
  </si>
  <si>
    <t>131400748872</t>
  </si>
  <si>
    <t>4670026684</t>
  </si>
  <si>
    <t>467359151342</t>
  </si>
  <si>
    <t>221371883287</t>
  </si>
  <si>
    <t>582167665406</t>
  </si>
  <si>
    <t>8347488611</t>
  </si>
  <si>
    <t>834029806139</t>
  </si>
  <si>
    <t>220844826048</t>
  </si>
  <si>
    <t>220628322719</t>
  </si>
  <si>
    <t>289233569247</t>
  </si>
  <si>
    <t>393436408244</t>
  </si>
  <si>
    <t>472036918021</t>
  </si>
  <si>
    <t>631824201009</t>
  </si>
  <si>
    <t>399639887278</t>
  </si>
  <si>
    <t>639919843322</t>
  </si>
  <si>
    <t>569925013342</t>
  </si>
  <si>
    <t>571380070475</t>
  </si>
  <si>
    <t>407748450677</t>
  </si>
  <si>
    <t>574045768610</t>
  </si>
  <si>
    <t>574882084228</t>
  </si>
  <si>
    <t>579904228198</t>
  </si>
  <si>
    <t>416150662485</t>
  </si>
  <si>
    <t>501496211198</t>
  </si>
  <si>
    <t>584297468873</t>
  </si>
  <si>
    <t>429014259612</t>
  </si>
  <si>
    <t>432039683847</t>
  </si>
  <si>
    <t>596554232222</t>
  </si>
  <si>
    <t>519187960647</t>
  </si>
  <si>
    <t>520462140346</t>
  </si>
  <si>
    <t>367924600626</t>
  </si>
  <si>
    <t>444771415746</t>
  </si>
  <si>
    <t>447895646919</t>
  </si>
  <si>
    <t>447821580869</t>
  </si>
  <si>
    <t>447436151181</t>
  </si>
  <si>
    <t>447272785414</t>
  </si>
  <si>
    <t>449104926547</t>
  </si>
  <si>
    <t>529551974557</t>
  </si>
  <si>
    <t>613060296331</t>
  </si>
  <si>
    <t>381637232617</t>
  </si>
  <si>
    <t>588346978248</t>
  </si>
  <si>
    <t>942889249747</t>
  </si>
  <si>
    <t>702880294563</t>
  </si>
  <si>
    <t>864636464743</t>
  </si>
  <si>
    <t>708803972928</t>
  </si>
  <si>
    <t>953041337660</t>
  </si>
  <si>
    <t>967621773363</t>
  </si>
  <si>
    <t>979950634892</t>
  </si>
  <si>
    <t>979364011716</t>
  </si>
  <si>
    <t>963754105928</t>
  </si>
  <si>
    <t>737079288929</t>
  </si>
  <si>
    <t>970755115857</t>
  </si>
  <si>
    <t>972801453210</t>
  </si>
  <si>
    <t>739626311820</t>
  </si>
  <si>
    <t>742480377217</t>
  </si>
  <si>
    <t>746245355175</t>
  </si>
  <si>
    <t>908091734837</t>
  </si>
  <si>
    <t>910014386775</t>
  </si>
  <si>
    <t>667903898019</t>
  </si>
  <si>
    <t>752304225466</t>
  </si>
  <si>
    <t>820100753665</t>
  </si>
  <si>
    <t>759664385897</t>
  </si>
  <si>
    <t>915876315088</t>
  </si>
  <si>
    <t>674695189893</t>
  </si>
  <si>
    <t>677560307031</t>
  </si>
  <si>
    <t>677379307758</t>
  </si>
  <si>
    <t>760725646369</t>
  </si>
  <si>
    <t>917726376197</t>
  </si>
  <si>
    <t>841031354210</t>
  </si>
  <si>
    <t>689374574737</t>
  </si>
  <si>
    <t>501751322804</t>
  </si>
  <si>
    <t>992272737847</t>
  </si>
  <si>
    <t>993741859024</t>
  </si>
  <si>
    <t>993681429266</t>
  </si>
  <si>
    <t>680921133611</t>
  </si>
  <si>
    <t>418060067360</t>
  </si>
  <si>
    <t>704912455449</t>
  </si>
  <si>
    <t>011813381951</t>
  </si>
  <si>
    <t>011294870445</t>
  </si>
  <si>
    <t>690931468533</t>
  </si>
  <si>
    <t>690990204448</t>
  </si>
  <si>
    <t>074776111329</t>
  </si>
  <si>
    <t>277224204689</t>
  </si>
  <si>
    <t>757643313239</t>
  </si>
  <si>
    <t>596396196392</t>
  </si>
  <si>
    <t>130619513391</t>
  </si>
  <si>
    <t>656232876147</t>
  </si>
  <si>
    <t>130239680349</t>
  </si>
  <si>
    <t>133764009272</t>
  </si>
  <si>
    <t>316185426046</t>
  </si>
  <si>
    <t>138953247928</t>
  </si>
  <si>
    <t>228740747398</t>
  </si>
  <si>
    <t>230590570236</t>
  </si>
  <si>
    <t>231519910140</t>
  </si>
  <si>
    <t>237028452522</t>
  </si>
  <si>
    <t>339016235996</t>
  </si>
  <si>
    <t>150238333535</t>
  </si>
  <si>
    <t>153815997742</t>
  </si>
  <si>
    <t>154880237462</t>
  </si>
  <si>
    <t>245282218444</t>
  </si>
  <si>
    <t>347641069302</t>
  </si>
  <si>
    <t>155209442147</t>
  </si>
  <si>
    <t>258556215308</t>
  </si>
  <si>
    <t>168102134735</t>
  </si>
  <si>
    <t>263392890714</t>
  </si>
  <si>
    <t>276628519679</t>
  </si>
  <si>
    <t>096397992526</t>
  </si>
  <si>
    <t>100525979645</t>
  </si>
  <si>
    <t>27-OCT-16</t>
  </si>
  <si>
    <t>187330780994</t>
  </si>
  <si>
    <t>291187764325</t>
  </si>
  <si>
    <t>199177491707</t>
  </si>
  <si>
    <t>205592016956</t>
  </si>
  <si>
    <t>205492884792</t>
  </si>
  <si>
    <t>302569316293</t>
  </si>
  <si>
    <t>304658826062</t>
  </si>
  <si>
    <t>304434558414</t>
  </si>
  <si>
    <t>126719627583</t>
  </si>
  <si>
    <t>212652937694</t>
  </si>
  <si>
    <t>472971186636</t>
  </si>
  <si>
    <t>472759686801</t>
  </si>
  <si>
    <t>554215522073</t>
  </si>
  <si>
    <t>560425926230</t>
  </si>
  <si>
    <t>630540931908</t>
  </si>
  <si>
    <t>638405438989</t>
  </si>
  <si>
    <t>639014198596</t>
  </si>
  <si>
    <t>640958372429</t>
  </si>
  <si>
    <t>640450455220</t>
  </si>
  <si>
    <t>487806628210</t>
  </si>
  <si>
    <t>646165081403</t>
  </si>
  <si>
    <t>577903703161</t>
  </si>
  <si>
    <t>495636314577</t>
  </si>
  <si>
    <t>649580296321</t>
  </si>
  <si>
    <t>427522215740</t>
  </si>
  <si>
    <t>428982999957</t>
  </si>
  <si>
    <t>430718083156</t>
  </si>
  <si>
    <t>435460418120</t>
  </si>
  <si>
    <t>511516997955</t>
  </si>
  <si>
    <t>363412611824</t>
  </si>
  <si>
    <t>591350944416</t>
  </si>
  <si>
    <t>369970325494</t>
  </si>
  <si>
    <t>528937341899</t>
  </si>
  <si>
    <t>939996833374</t>
  </si>
  <si>
    <t>710059330845</t>
  </si>
  <si>
    <t>961300889452</t>
  </si>
  <si>
    <t>792624203235</t>
  </si>
  <si>
    <t>721638474805</t>
  </si>
  <si>
    <t>721279114528</t>
  </si>
  <si>
    <t>730438408641</t>
  </si>
  <si>
    <t>730192068920</t>
  </si>
  <si>
    <t>981783196390</t>
  </si>
  <si>
    <t>981711894150</t>
  </si>
  <si>
    <t>811720786772</t>
  </si>
  <si>
    <t>743476207255</t>
  </si>
  <si>
    <t>744781625495</t>
  </si>
  <si>
    <t>817479662166</t>
  </si>
  <si>
    <t>817739196621</t>
  </si>
  <si>
    <t>751811715804</t>
  </si>
  <si>
    <t>756415692632</t>
  </si>
  <si>
    <t>914816792215</t>
  </si>
  <si>
    <t>765601081600</t>
  </si>
  <si>
    <t>843510245467</t>
  </si>
  <si>
    <t>847536204557</t>
  </si>
  <si>
    <t>770229187422</t>
  </si>
  <si>
    <t>572818895810</t>
  </si>
  <si>
    <t>739120242438</t>
  </si>
  <si>
    <t>990765771360</t>
  </si>
  <si>
    <t>990041968180</t>
  </si>
  <si>
    <t>992953584023</t>
  </si>
  <si>
    <t>511089661991</t>
  </si>
  <si>
    <t>209362683571</t>
  </si>
  <si>
    <t>046635109547</t>
  </si>
  <si>
    <t>050115594488</t>
  </si>
  <si>
    <t>139700653881</t>
  </si>
  <si>
    <t>315317793626</t>
  </si>
  <si>
    <t>315452189852</t>
  </si>
  <si>
    <t>06-MAR-17</t>
  </si>
  <si>
    <t>141740146298</t>
  </si>
  <si>
    <t>154158686344</t>
  </si>
  <si>
    <t>156172251358</t>
  </si>
  <si>
    <t>157463644701</t>
  </si>
  <si>
    <t>258720312520</t>
  </si>
  <si>
    <t>082017239507</t>
  </si>
  <si>
    <t>087902909992</t>
  </si>
  <si>
    <t>092295493786</t>
  </si>
  <si>
    <t>008179190774</t>
  </si>
  <si>
    <t>097833904468</t>
  </si>
  <si>
    <t>181813785296</t>
  </si>
  <si>
    <t>272029793150</t>
  </si>
  <si>
    <t>102322192935</t>
  </si>
  <si>
    <t>105115018101</t>
  </si>
  <si>
    <t>117216349772</t>
  </si>
  <si>
    <t>119870305022</t>
  </si>
  <si>
    <t>118250681978</t>
  </si>
  <si>
    <t>208305526497</t>
  </si>
  <si>
    <t>276441494895</t>
  </si>
  <si>
    <t>895238171962</t>
  </si>
  <si>
    <t>8643790190</t>
  </si>
  <si>
    <t>864102699027</t>
  </si>
  <si>
    <t>864782199672</t>
  </si>
  <si>
    <t>701480411056</t>
  </si>
  <si>
    <t>701840053694</t>
  </si>
  <si>
    <t>701211282989</t>
  </si>
  <si>
    <t>221289583099</t>
  </si>
  <si>
    <t>196849922016</t>
  </si>
  <si>
    <t>125715535247</t>
  </si>
  <si>
    <t>081266697634</t>
  </si>
  <si>
    <t>7487535787</t>
  </si>
  <si>
    <t>748513733165</t>
  </si>
  <si>
    <t>568098987946</t>
  </si>
  <si>
    <t>504878514768</t>
  </si>
  <si>
    <t>033562176061</t>
  </si>
  <si>
    <t>548886029214</t>
  </si>
  <si>
    <t>623818310442</t>
  </si>
  <si>
    <t>623129014717</t>
  </si>
  <si>
    <t>557982218593</t>
  </si>
  <si>
    <t>399631864125</t>
  </si>
  <si>
    <t>567140611840</t>
  </si>
  <si>
    <t>567102638511</t>
  </si>
  <si>
    <t>636363173665</t>
  </si>
  <si>
    <t>637421462562</t>
  </si>
  <si>
    <t>638125396946</t>
  </si>
  <si>
    <t>639398637662</t>
  </si>
  <si>
    <t>640838064629</t>
  </si>
  <si>
    <t>645572875623</t>
  </si>
  <si>
    <t>574573931027</t>
  </si>
  <si>
    <t>577497620239</t>
  </si>
  <si>
    <t>411170965660</t>
  </si>
  <si>
    <t>579760813317</t>
  </si>
  <si>
    <t>584794292978</t>
  </si>
  <si>
    <t>511393515298</t>
  </si>
  <si>
    <t>511011357383</t>
  </si>
  <si>
    <t>359803355762</t>
  </si>
  <si>
    <t>519305173647</t>
  </si>
  <si>
    <t>520831175415</t>
  </si>
  <si>
    <t>449851837467</t>
  </si>
  <si>
    <t>942040867463</t>
  </si>
  <si>
    <t>702455944950</t>
  </si>
  <si>
    <t>950086753782</t>
  </si>
  <si>
    <t>712658994683</t>
  </si>
  <si>
    <t>723398960295</t>
  </si>
  <si>
    <t>979597111811</t>
  </si>
  <si>
    <t>666736014167</t>
  </si>
  <si>
    <t>666998138816</t>
  </si>
  <si>
    <t>820503962597</t>
  </si>
  <si>
    <t>822098482149</t>
  </si>
  <si>
    <t>822829073602</t>
  </si>
  <si>
    <t>822636495877</t>
  </si>
  <si>
    <t>914463705263</t>
  </si>
  <si>
    <t>760784802121</t>
  </si>
  <si>
    <t>917571696551</t>
  </si>
  <si>
    <t>918776651740</t>
  </si>
  <si>
    <t>841216688885</t>
  </si>
  <si>
    <t>843698004291</t>
  </si>
  <si>
    <t>935460946413</t>
  </si>
  <si>
    <t>936141964733</t>
  </si>
  <si>
    <t>771347990213</t>
  </si>
  <si>
    <t>989559322962</t>
  </si>
  <si>
    <t>484401641983</t>
  </si>
  <si>
    <t>781073285226</t>
  </si>
  <si>
    <t>704786266848</t>
  </si>
  <si>
    <t>371713311373</t>
  </si>
  <si>
    <t>990467740414</t>
  </si>
  <si>
    <t>452710383883</t>
  </si>
  <si>
    <t>527053047256</t>
  </si>
  <si>
    <t>618779383111</t>
  </si>
  <si>
    <t>618036643500</t>
  </si>
  <si>
    <t>757161199237</t>
  </si>
  <si>
    <t>358338394470</t>
  </si>
  <si>
    <t>897002876073</t>
  </si>
  <si>
    <t>404951050508</t>
  </si>
  <si>
    <t>093425100126</t>
  </si>
  <si>
    <t>172635635019</t>
  </si>
  <si>
    <t>172431219816</t>
  </si>
  <si>
    <t>728713637947</t>
  </si>
  <si>
    <t>27-JAN-17</t>
  </si>
  <si>
    <t>8650039952</t>
  </si>
  <si>
    <t>865091366276</t>
  </si>
  <si>
    <t>043587323248</t>
  </si>
  <si>
    <t>225016620791</t>
  </si>
  <si>
    <t>316011729234</t>
  </si>
  <si>
    <t>050956415071</t>
  </si>
  <si>
    <t>138732175779</t>
  </si>
  <si>
    <t>327530705188</t>
  </si>
  <si>
    <t>336139807243</t>
  </si>
  <si>
    <t>066196918704</t>
  </si>
  <si>
    <t>245054372726</t>
  </si>
  <si>
    <t>245418098976</t>
  </si>
  <si>
    <t>347919501697</t>
  </si>
  <si>
    <t>348493834853</t>
  </si>
  <si>
    <t>072688548525</t>
  </si>
  <si>
    <t>251461653964</t>
  </si>
  <si>
    <t>331225488277</t>
  </si>
  <si>
    <t>331130154828</t>
  </si>
  <si>
    <t>162933083479</t>
  </si>
  <si>
    <t>257895520305</t>
  </si>
  <si>
    <t>258423792077</t>
  </si>
  <si>
    <t>170532012438</t>
  </si>
  <si>
    <t>170723543466</t>
  </si>
  <si>
    <t>270367911040</t>
  </si>
  <si>
    <t>008623312981</t>
  </si>
  <si>
    <t>190341623773</t>
  </si>
  <si>
    <t>109635970903</t>
  </si>
  <si>
    <t>111753455343</t>
  </si>
  <si>
    <t>291839430240</t>
  </si>
  <si>
    <t>030843226841</t>
  </si>
  <si>
    <t>199854736854</t>
  </si>
  <si>
    <t>0315710532</t>
  </si>
  <si>
    <t>0315710965</t>
  </si>
  <si>
    <t>031442927646</t>
  </si>
  <si>
    <t>033847085644</t>
  </si>
  <si>
    <t>125471031831</t>
  </si>
  <si>
    <t>126499769002</t>
  </si>
  <si>
    <t>208918858461</t>
  </si>
  <si>
    <t>208080558976</t>
  </si>
  <si>
    <t>210854817981</t>
  </si>
  <si>
    <t>210370827901</t>
  </si>
  <si>
    <t>893401090039</t>
  </si>
  <si>
    <t>472177717736</t>
  </si>
  <si>
    <t>472558340011</t>
  </si>
  <si>
    <t>026567321916</t>
  </si>
  <si>
    <t>026771093723</t>
  </si>
  <si>
    <t>391382377836</t>
  </si>
  <si>
    <t>391257901504</t>
  </si>
  <si>
    <t>392703312189</t>
  </si>
  <si>
    <t>461756928743</t>
  </si>
  <si>
    <t>461227097076</t>
  </si>
  <si>
    <t>548910796790</t>
  </si>
  <si>
    <t>396229012234</t>
  </si>
  <si>
    <t>477597790757</t>
  </si>
  <si>
    <t>560856303986</t>
  </si>
  <si>
    <t>562365435310</t>
  </si>
  <si>
    <t>630846309898</t>
  </si>
  <si>
    <t>564987990708</t>
  </si>
  <si>
    <t>640977555785</t>
  </si>
  <si>
    <t>485995989201</t>
  </si>
  <si>
    <t>485575762588</t>
  </si>
  <si>
    <t>485369937566</t>
  </si>
  <si>
    <t>485088546704</t>
  </si>
  <si>
    <t>487988331351</t>
  </si>
  <si>
    <t>403578381168</t>
  </si>
  <si>
    <t>403560161594</t>
  </si>
  <si>
    <t>649299029133</t>
  </si>
  <si>
    <t>650696078140</t>
  </si>
  <si>
    <t>652195626756</t>
  </si>
  <si>
    <t>424934837559</t>
  </si>
  <si>
    <t>506713326853</t>
  </si>
  <si>
    <t>428850501045</t>
  </si>
  <si>
    <t>428852242046</t>
  </si>
  <si>
    <t>428760994738</t>
  </si>
  <si>
    <t>430077994276</t>
  </si>
  <si>
    <t>435512436509</t>
  </si>
  <si>
    <t>511397569560</t>
  </si>
  <si>
    <t>363597992365</t>
  </si>
  <si>
    <t>593835587488</t>
  </si>
  <si>
    <t>369147404650</t>
  </si>
  <si>
    <t>369346546286</t>
  </si>
  <si>
    <t>369136294410</t>
  </si>
  <si>
    <t>370176342166</t>
  </si>
  <si>
    <t>373993063831</t>
  </si>
  <si>
    <t>373323007370</t>
  </si>
  <si>
    <t>373067449169</t>
  </si>
  <si>
    <t>449584148251</t>
  </si>
  <si>
    <t>380515532630</t>
  </si>
  <si>
    <t>386916783642</t>
  </si>
  <si>
    <t>386848587270</t>
  </si>
  <si>
    <t>940069215563</t>
  </si>
  <si>
    <t>706253397734</t>
  </si>
  <si>
    <t>871735212663</t>
  </si>
  <si>
    <t>871201584246</t>
  </si>
  <si>
    <t>963386356062</t>
  </si>
  <si>
    <t>719897300307</t>
  </si>
  <si>
    <t>796093031326</t>
  </si>
  <si>
    <t>956547700288</t>
  </si>
  <si>
    <t>976477509844</t>
  </si>
  <si>
    <t>976152595328</t>
  </si>
  <si>
    <t>979175142293</t>
  </si>
  <si>
    <t>981083585259</t>
  </si>
  <si>
    <t>653657225288</t>
  </si>
  <si>
    <t>653455109606</t>
  </si>
  <si>
    <t>818511388540</t>
  </si>
  <si>
    <t>818223743053</t>
  </si>
  <si>
    <t>911105903522</t>
  </si>
  <si>
    <t>660698217631</t>
  </si>
  <si>
    <t>765011261868</t>
  </si>
  <si>
    <t>765845491677</t>
  </si>
  <si>
    <t>765475028094</t>
  </si>
  <si>
    <t>846424456894</t>
  </si>
  <si>
    <t>849499493896</t>
  </si>
  <si>
    <t>849373825319</t>
  </si>
  <si>
    <t>987374301761</t>
  </si>
  <si>
    <t>990636876406</t>
  </si>
  <si>
    <t>992268635996</t>
  </si>
  <si>
    <t>451287281180</t>
  </si>
  <si>
    <t>451124422558</t>
  </si>
  <si>
    <t>843940029769</t>
  </si>
  <si>
    <t>843191332176</t>
  </si>
  <si>
    <t>046736260008</t>
  </si>
  <si>
    <t>050511168913</t>
  </si>
  <si>
    <t>145992835150</t>
  </si>
  <si>
    <t>065025695391</t>
  </si>
  <si>
    <t>148935555169</t>
  </si>
  <si>
    <t>151431028345</t>
  </si>
  <si>
    <t>246587130033</t>
  </si>
  <si>
    <t>05-DEC-17</t>
  </si>
  <si>
    <t>246343692301</t>
  </si>
  <si>
    <t>247024937954</t>
  </si>
  <si>
    <t>251424276106</t>
  </si>
  <si>
    <t>077209528324</t>
  </si>
  <si>
    <t>164467818289</t>
  </si>
  <si>
    <t>164172910091</t>
  </si>
  <si>
    <t>082484791066</t>
  </si>
  <si>
    <t>087651567413</t>
  </si>
  <si>
    <t>001406598573</t>
  </si>
  <si>
    <t>090024201969</t>
  </si>
  <si>
    <t>008472771610</t>
  </si>
  <si>
    <t>009266869218</t>
  </si>
  <si>
    <t>095507704605</t>
  </si>
  <si>
    <t>102164634230</t>
  </si>
  <si>
    <t>277393751843</t>
  </si>
  <si>
    <t>024858378464</t>
  </si>
  <si>
    <t>196790437577</t>
  </si>
  <si>
    <t>196735531548</t>
  </si>
  <si>
    <t>028010903404</t>
  </si>
  <si>
    <t>117773269563</t>
  </si>
  <si>
    <t>119153587603</t>
  </si>
  <si>
    <t>379225611626</t>
  </si>
  <si>
    <t>276937091962</t>
  </si>
  <si>
    <t>131333429268</t>
  </si>
  <si>
    <t>085419792295</t>
  </si>
  <si>
    <t>887980903967</t>
  </si>
  <si>
    <t>878099356985</t>
  </si>
  <si>
    <t>196707410336</t>
  </si>
  <si>
    <t>607824046918</t>
  </si>
  <si>
    <t>284430998352</t>
  </si>
  <si>
    <t>834996147166</t>
  </si>
  <si>
    <t>12-NOV-17</t>
  </si>
  <si>
    <t>834024762638</t>
  </si>
  <si>
    <t>749000163758</t>
  </si>
  <si>
    <t>490706118245</t>
  </si>
  <si>
    <t>7182207874</t>
  </si>
  <si>
    <t>718177814941</t>
  </si>
  <si>
    <t>033880944260</t>
  </si>
  <si>
    <t>466354313899</t>
  </si>
  <si>
    <t>399243582549</t>
  </si>
  <si>
    <t>478901053452</t>
  </si>
  <si>
    <t>639824066776</t>
  </si>
  <si>
    <t>640639817026</t>
  </si>
  <si>
    <t>569072974420</t>
  </si>
  <si>
    <t>571939132491</t>
  </si>
  <si>
    <t>577376688887</t>
  </si>
  <si>
    <t>409127998382</t>
  </si>
  <si>
    <t>412565195736</t>
  </si>
  <si>
    <t>579482144150</t>
  </si>
  <si>
    <t>416300802387</t>
  </si>
  <si>
    <t>422482718464</t>
  </si>
  <si>
    <t>511100485104</t>
  </si>
  <si>
    <t>359807494340</t>
  </si>
  <si>
    <t>519481461477</t>
  </si>
  <si>
    <t>599862487404</t>
  </si>
  <si>
    <t>599571122234</t>
  </si>
  <si>
    <t>444941348641</t>
  </si>
  <si>
    <t>521908421668</t>
  </si>
  <si>
    <t>521842337833</t>
  </si>
  <si>
    <t>447179256151</t>
  </si>
  <si>
    <t>451735263459</t>
  </si>
  <si>
    <t>612466135321</t>
  </si>
  <si>
    <t>379042563867</t>
  </si>
  <si>
    <t>455499631158</t>
  </si>
  <si>
    <t>942408490453</t>
  </si>
  <si>
    <t>709606870228</t>
  </si>
  <si>
    <t>950992756311</t>
  </si>
  <si>
    <t>954951106290</t>
  </si>
  <si>
    <t>958640795600</t>
  </si>
  <si>
    <t>958258545676</t>
  </si>
  <si>
    <t>719167618663</t>
  </si>
  <si>
    <t>719434685859</t>
  </si>
  <si>
    <t>879679726873</t>
  </si>
  <si>
    <t>967235088216</t>
  </si>
  <si>
    <t>960516556028</t>
  </si>
  <si>
    <t>960262485737</t>
  </si>
  <si>
    <t>737269687792</t>
  </si>
  <si>
    <t>808400658148</t>
  </si>
  <si>
    <t>899030510068</t>
  </si>
  <si>
    <t>815353958441</t>
  </si>
  <si>
    <t>24-MAY-17</t>
  </si>
  <si>
    <t>817890547916</t>
  </si>
  <si>
    <t>750595715881</t>
  </si>
  <si>
    <t>822846077009</t>
  </si>
  <si>
    <t>759414974998</t>
  </si>
  <si>
    <t>915420339533</t>
  </si>
  <si>
    <t>915215243496</t>
  </si>
  <si>
    <t>674230959084</t>
  </si>
  <si>
    <t>674224987060</t>
  </si>
  <si>
    <t>760495171554</t>
  </si>
  <si>
    <t>918393657274</t>
  </si>
  <si>
    <t>683386878437</t>
  </si>
  <si>
    <t>852656837825</t>
  </si>
  <si>
    <t>501671462048</t>
  </si>
  <si>
    <t>755953006795</t>
  </si>
  <si>
    <t>680113009911</t>
  </si>
  <si>
    <t>397884112622</t>
  </si>
  <si>
    <t>418778897839</t>
  </si>
  <si>
    <t>781362608548</t>
  </si>
  <si>
    <t>312600852135</t>
  </si>
  <si>
    <t>990925993133</t>
  </si>
  <si>
    <t>813029328299</t>
  </si>
  <si>
    <t>690529229540</t>
  </si>
  <si>
    <t>812003835496</t>
  </si>
  <si>
    <t>683660428129</t>
  </si>
  <si>
    <t>918924650006</t>
  </si>
  <si>
    <t>858070485298</t>
  </si>
  <si>
    <t>043747343612</t>
  </si>
  <si>
    <t>043719042246</t>
  </si>
  <si>
    <t>130222892303</t>
  </si>
  <si>
    <t>313373071488</t>
  </si>
  <si>
    <t>137170421245</t>
  </si>
  <si>
    <t>138762250089</t>
  </si>
  <si>
    <t>228873124798</t>
  </si>
  <si>
    <t>230446921081</t>
  </si>
  <si>
    <t>230231981253</t>
  </si>
  <si>
    <t>336049597250</t>
  </si>
  <si>
    <t>338486290551</t>
  </si>
  <si>
    <t>338170854013</t>
  </si>
  <si>
    <t>066392725727</t>
  </si>
  <si>
    <t>150826267357</t>
  </si>
  <si>
    <t>152727836568</t>
  </si>
  <si>
    <t>154071316292</t>
  </si>
  <si>
    <t>348097560764</t>
  </si>
  <si>
    <t>331822209936</t>
  </si>
  <si>
    <t>258084811641</t>
  </si>
  <si>
    <t>258912067538</t>
  </si>
  <si>
    <t>170182634161</t>
  </si>
  <si>
    <t>270959435255</t>
  </si>
  <si>
    <t>002236596848</t>
  </si>
  <si>
    <t>100037934839</t>
  </si>
  <si>
    <t>278663843949</t>
  </si>
  <si>
    <t>190752649302</t>
  </si>
  <si>
    <t>031650597639</t>
  </si>
  <si>
    <t>034536515578</t>
  </si>
  <si>
    <t>119410815278</t>
  </si>
  <si>
    <t>119292155532</t>
  </si>
  <si>
    <t>302565851973</t>
  </si>
  <si>
    <t>210035549959</t>
  </si>
  <si>
    <t>212388511627</t>
  </si>
  <si>
    <t>026987014051</t>
  </si>
  <si>
    <t>391956858404</t>
  </si>
  <si>
    <t>392220994292</t>
  </si>
  <si>
    <t>392115181471</t>
  </si>
  <si>
    <t>616802254001</t>
  </si>
  <si>
    <t>616253903458</t>
  </si>
  <si>
    <t>616231873038</t>
  </si>
  <si>
    <t>469700833908</t>
  </si>
  <si>
    <t>560018267375</t>
  </si>
  <si>
    <t>563951440721</t>
  </si>
  <si>
    <t>638258973097</t>
  </si>
  <si>
    <t>485532584708</t>
  </si>
  <si>
    <t>487369352758</t>
  </si>
  <si>
    <t>633456111494</t>
  </si>
  <si>
    <t>495616450105</t>
  </si>
  <si>
    <t>495298435577</t>
  </si>
  <si>
    <t>495533024315</t>
  </si>
  <si>
    <t>497941903306</t>
  </si>
  <si>
    <t>499882290662</t>
  </si>
  <si>
    <t>499277901940</t>
  </si>
  <si>
    <t>649118388306</t>
  </si>
  <si>
    <t>506371368460</t>
  </si>
  <si>
    <t>430770477520</t>
  </si>
  <si>
    <t>435433008034</t>
  </si>
  <si>
    <t>511539504521</t>
  </si>
  <si>
    <t>367055647875</t>
  </si>
  <si>
    <t>516099750253</t>
  </si>
  <si>
    <t>593186826357</t>
  </si>
  <si>
    <t>370122251287</t>
  </si>
  <si>
    <t>598489296016</t>
  </si>
  <si>
    <t>598493547270</t>
  </si>
  <si>
    <t>376865540823</t>
  </si>
  <si>
    <t>449167032510</t>
  </si>
  <si>
    <t>528139822831</t>
  </si>
  <si>
    <t>380191643205</t>
  </si>
  <si>
    <t>459735742967</t>
  </si>
  <si>
    <t>139842487660</t>
  </si>
  <si>
    <t>940275857286</t>
  </si>
  <si>
    <t>947135338000</t>
  </si>
  <si>
    <t>706217406164</t>
  </si>
  <si>
    <t>782821512942</t>
  </si>
  <si>
    <t>950544492381</t>
  </si>
  <si>
    <t>710929392825</t>
  </si>
  <si>
    <t>710639849305</t>
  </si>
  <si>
    <t>710502966743</t>
  </si>
  <si>
    <t>792523347574</t>
  </si>
  <si>
    <t>792065712706</t>
  </si>
  <si>
    <t>792740575478</t>
  </si>
  <si>
    <t>721734047394</t>
  </si>
  <si>
    <t>956289667803</t>
  </si>
  <si>
    <t>979702220642</t>
  </si>
  <si>
    <t>979760935717</t>
  </si>
  <si>
    <t>811673658370</t>
  </si>
  <si>
    <t>811097337427</t>
  </si>
  <si>
    <t>743128389683</t>
  </si>
  <si>
    <t>744258398183</t>
  </si>
  <si>
    <t>817425261439</t>
  </si>
  <si>
    <t>911159730027</t>
  </si>
  <si>
    <t>665525901420</t>
  </si>
  <si>
    <t>755275375002</t>
  </si>
  <si>
    <t>756766758278</t>
  </si>
  <si>
    <t>917543552714</t>
  </si>
  <si>
    <t>761880981041</t>
  </si>
  <si>
    <t>677277289190</t>
  </si>
  <si>
    <t>843112459264</t>
  </si>
  <si>
    <t>843108867556</t>
  </si>
  <si>
    <t>933911732338</t>
  </si>
  <si>
    <t>770533338087</t>
  </si>
  <si>
    <t>848876914039</t>
  </si>
  <si>
    <t>849650590495</t>
  </si>
  <si>
    <t>739795188293</t>
  </si>
  <si>
    <t>652952309259</t>
  </si>
  <si>
    <t>987327787058</t>
  </si>
  <si>
    <t>996057576698</t>
  </si>
  <si>
    <t>209617850719</t>
  </si>
  <si>
    <t>039357553066</t>
  </si>
  <si>
    <t>039797760433</t>
  </si>
  <si>
    <t>046919039791</t>
  </si>
  <si>
    <t>050114911429</t>
  </si>
  <si>
    <t>235375812588</t>
  </si>
  <si>
    <t>235240379508</t>
  </si>
  <si>
    <t>063401866972</t>
  </si>
  <si>
    <t>148585520209</t>
  </si>
  <si>
    <t>151197009728</t>
  </si>
  <si>
    <t>246813083702</t>
  </si>
  <si>
    <t>322319643740</t>
  </si>
  <si>
    <t>157584024766</t>
  </si>
  <si>
    <t>253743092217</t>
  </si>
  <si>
    <t>077561437726</t>
  </si>
  <si>
    <t>081966379847</t>
  </si>
  <si>
    <t>001261972056</t>
  </si>
  <si>
    <t>175088166599</t>
  </si>
  <si>
    <t>265158119447</t>
  </si>
  <si>
    <t>095062092540</t>
  </si>
  <si>
    <t>095205089442</t>
  </si>
  <si>
    <t>097674518081</t>
  </si>
  <si>
    <t>100748055058</t>
  </si>
  <si>
    <t>277709059657</t>
  </si>
  <si>
    <t>024133511547</t>
  </si>
  <si>
    <t>196926076186</t>
  </si>
  <si>
    <t>028088025482</t>
  </si>
  <si>
    <t>117590758253</t>
  </si>
  <si>
    <t>118912584941</t>
  </si>
  <si>
    <t>030143212154</t>
  </si>
  <si>
    <t>379871399416</t>
  </si>
  <si>
    <t>001326742302</t>
  </si>
  <si>
    <t>276901548496</t>
  </si>
  <si>
    <t>276388825740</t>
  </si>
  <si>
    <t>030448684212</t>
  </si>
  <si>
    <t>131997626656</t>
  </si>
  <si>
    <t>085514366277</t>
  </si>
  <si>
    <t>606236692237</t>
  </si>
  <si>
    <t>606034649542</t>
  </si>
  <si>
    <t>6175621292</t>
  </si>
  <si>
    <t>617066435299</t>
  </si>
  <si>
    <t>221539086831</t>
  </si>
  <si>
    <t>221399904792</t>
  </si>
  <si>
    <t>285904171284</t>
  </si>
  <si>
    <t>285313096011</t>
  </si>
  <si>
    <t>607674606147</t>
  </si>
  <si>
    <t>000096432181</t>
  </si>
  <si>
    <t>284732429844</t>
  </si>
  <si>
    <t>5926651606</t>
  </si>
  <si>
    <t>6790010791</t>
  </si>
  <si>
    <t>592769245810</t>
  </si>
  <si>
    <t>17-JAN-17</t>
  </si>
  <si>
    <t>28-OCT-16</t>
  </si>
  <si>
    <t>303507452658</t>
  </si>
  <si>
    <t>026562980069</t>
  </si>
  <si>
    <t>026755447905</t>
  </si>
  <si>
    <t>026150281004</t>
  </si>
  <si>
    <t>327137480187</t>
  </si>
  <si>
    <t>568065209827</t>
  </si>
  <si>
    <t>504736663837</t>
  </si>
  <si>
    <t>504531611490</t>
  </si>
  <si>
    <t>5943143397</t>
  </si>
  <si>
    <t>594584195222</t>
  </si>
  <si>
    <t>150975219884</t>
  </si>
  <si>
    <t>583067149884</t>
  </si>
  <si>
    <t>548556727038</t>
  </si>
  <si>
    <t>548030796984</t>
  </si>
  <si>
    <t>548542438368</t>
  </si>
  <si>
    <t>623353662249</t>
  </si>
  <si>
    <t>391742540536</t>
  </si>
  <si>
    <t>557303020405</t>
  </si>
  <si>
    <t>570996019071</t>
  </si>
  <si>
    <t>645966358545</t>
  </si>
  <si>
    <t>574158039342</t>
  </si>
  <si>
    <t>579232292421</t>
  </si>
  <si>
    <t>501888670151</t>
  </si>
  <si>
    <t>422138997638</t>
  </si>
  <si>
    <t>422606718144</t>
  </si>
  <si>
    <t>511743991134</t>
  </si>
  <si>
    <t>511158227616</t>
  </si>
  <si>
    <t>513924952685</t>
  </si>
  <si>
    <t>588131371291</t>
  </si>
  <si>
    <t>432160549614</t>
  </si>
  <si>
    <t>453492062553</t>
  </si>
  <si>
    <t>455758525119</t>
  </si>
  <si>
    <t>385197158497</t>
  </si>
  <si>
    <t>541549754071</t>
  </si>
  <si>
    <t>541468523522</t>
  </si>
  <si>
    <t>702743489708</t>
  </si>
  <si>
    <t>954368285781</t>
  </si>
  <si>
    <t>957177882232</t>
  </si>
  <si>
    <t>876401702440</t>
  </si>
  <si>
    <t>967530720749</t>
  </si>
  <si>
    <t>967991690311</t>
  </si>
  <si>
    <t>979491412090</t>
  </si>
  <si>
    <t>730792188779</t>
  </si>
  <si>
    <t>895392092988</t>
  </si>
  <si>
    <t>895048881716</t>
  </si>
  <si>
    <t>970989145728</t>
  </si>
  <si>
    <t>739611660523</t>
  </si>
  <si>
    <t>815195940783</t>
  </si>
  <si>
    <t>817614466043</t>
  </si>
  <si>
    <t>910057994782</t>
  </si>
  <si>
    <t>666472738316</t>
  </si>
  <si>
    <t>04-JAN-17</t>
  </si>
  <si>
    <t>666171652941</t>
  </si>
  <si>
    <t>667510069041</t>
  </si>
  <si>
    <t>750748644517</t>
  </si>
  <si>
    <t>826479862009</t>
  </si>
  <si>
    <t>915555273013</t>
  </si>
  <si>
    <t>674635949883</t>
  </si>
  <si>
    <t>760397852063</t>
  </si>
  <si>
    <t>917087886502</t>
  </si>
  <si>
    <t>683848777769</t>
  </si>
  <si>
    <t>841562788084</t>
  </si>
  <si>
    <t>689884299381</t>
  </si>
  <si>
    <t>852703716945</t>
  </si>
  <si>
    <t>501478119617</t>
  </si>
  <si>
    <t>992505575511</t>
  </si>
  <si>
    <t>993479293406</t>
  </si>
  <si>
    <t>755545355807</t>
  </si>
  <si>
    <t>680269488564</t>
  </si>
  <si>
    <t>397323893914</t>
  </si>
  <si>
    <t>418331285148</t>
  </si>
  <si>
    <t>781460381147</t>
  </si>
  <si>
    <t>0094825362</t>
  </si>
  <si>
    <t>009553599987</t>
  </si>
  <si>
    <t>29-JAN-17</t>
  </si>
  <si>
    <t>474630451596</t>
  </si>
  <si>
    <t>917189321257</t>
  </si>
  <si>
    <t>074052658185</t>
  </si>
  <si>
    <t>376168844810</t>
  </si>
  <si>
    <t>093885369981</t>
  </si>
  <si>
    <t>312828910876</t>
  </si>
  <si>
    <t>225892202619</t>
  </si>
  <si>
    <t>225236390573</t>
  </si>
  <si>
    <t>316005780086</t>
  </si>
  <si>
    <t>230928436196</t>
  </si>
  <si>
    <t>143919665953</t>
  </si>
  <si>
    <t>339009795259</t>
  </si>
  <si>
    <t>066161974925</t>
  </si>
  <si>
    <t>245350605038</t>
  </si>
  <si>
    <t>245099173502</t>
  </si>
  <si>
    <t>246717275831</t>
  </si>
  <si>
    <t>331199286074</t>
  </si>
  <si>
    <t>162617611166</t>
  </si>
  <si>
    <t>257498435495</t>
  </si>
  <si>
    <t>258262280632</t>
  </si>
  <si>
    <t>260009623319</t>
  </si>
  <si>
    <t>268616332823</t>
  </si>
  <si>
    <t>002024814348</t>
  </si>
  <si>
    <t>010649172782</t>
  </si>
  <si>
    <t>096930445122</t>
  </si>
  <si>
    <t>096270023333</t>
  </si>
  <si>
    <t>111853349395</t>
  </si>
  <si>
    <t>204950720897</t>
  </si>
  <si>
    <t>204536555427</t>
  </si>
  <si>
    <t>125970784484</t>
  </si>
  <si>
    <t>125248294980</t>
  </si>
  <si>
    <t>212974362794</t>
  </si>
  <si>
    <t>893596703994</t>
  </si>
  <si>
    <t>610679983917</t>
  </si>
  <si>
    <t>390329474684</t>
  </si>
  <si>
    <t>391587105941</t>
  </si>
  <si>
    <t>616363283469</t>
  </si>
  <si>
    <t>396114344813</t>
  </si>
  <si>
    <t>469140336212</t>
  </si>
  <si>
    <t>402426058454</t>
  </si>
  <si>
    <t>402058837911</t>
  </si>
  <si>
    <t>477915337684</t>
  </si>
  <si>
    <t>629614393881</t>
  </si>
  <si>
    <t>564489466420</t>
  </si>
  <si>
    <t>565755785050</t>
  </si>
  <si>
    <t>565372759797</t>
  </si>
  <si>
    <t>487179141208</t>
  </si>
  <si>
    <t>403887368120</t>
  </si>
  <si>
    <t>403798781519</t>
  </si>
  <si>
    <t>632847944099</t>
  </si>
  <si>
    <t>635401303129</t>
  </si>
  <si>
    <t>418617067302</t>
  </si>
  <si>
    <t>497753430296</t>
  </si>
  <si>
    <t>497367321802</t>
  </si>
  <si>
    <t>652941155523</t>
  </si>
  <si>
    <t>652931788778</t>
  </si>
  <si>
    <t>427194790944</t>
  </si>
  <si>
    <t>427589059738</t>
  </si>
  <si>
    <t>428188893431</t>
  </si>
  <si>
    <t>428155951548</t>
  </si>
  <si>
    <t>428242850444</t>
  </si>
  <si>
    <t>430305963580</t>
  </si>
  <si>
    <t>366546689265</t>
  </si>
  <si>
    <t>366398536713</t>
  </si>
  <si>
    <t>02-JUN-17</t>
  </si>
  <si>
    <t>367427836226</t>
  </si>
  <si>
    <t>370464201618</t>
  </si>
  <si>
    <t>373701514472</t>
  </si>
  <si>
    <t>375348194791</t>
  </si>
  <si>
    <t>376397502880</t>
  </si>
  <si>
    <t>380935998215</t>
  </si>
  <si>
    <t>610641842102</t>
  </si>
  <si>
    <t>459800231839</t>
  </si>
  <si>
    <t>139681901849</t>
  </si>
  <si>
    <t>139559033268</t>
  </si>
  <si>
    <t>940991770876</t>
  </si>
  <si>
    <t>940343571875</t>
  </si>
  <si>
    <t>950046483506</t>
  </si>
  <si>
    <t>710462546983</t>
  </si>
  <si>
    <t>710111733985</t>
  </si>
  <si>
    <t>961506859933</t>
  </si>
  <si>
    <t>963304756155</t>
  </si>
  <si>
    <t>805002394422</t>
  </si>
  <si>
    <t>979991151903</t>
  </si>
  <si>
    <t>739101430502</t>
  </si>
  <si>
    <t>744623018477</t>
  </si>
  <si>
    <t>817639923746</t>
  </si>
  <si>
    <t>911430814808</t>
  </si>
  <si>
    <t>917198227516</t>
  </si>
  <si>
    <t>924903817923</t>
  </si>
  <si>
    <t>924010106846</t>
  </si>
  <si>
    <t>843749382460</t>
  </si>
  <si>
    <t>848373502797</t>
  </si>
  <si>
    <t>235632448691</t>
  </si>
  <si>
    <t>451078816885</t>
  </si>
  <si>
    <t>451427402544</t>
  </si>
  <si>
    <t>199180147075</t>
  </si>
  <si>
    <t>843748431288</t>
  </si>
  <si>
    <t>209839687814</t>
  </si>
  <si>
    <t>046689688477</t>
  </si>
  <si>
    <t>228554164075</t>
  </si>
  <si>
    <t>315900424455</t>
  </si>
  <si>
    <t>315338047726</t>
  </si>
  <si>
    <t>318689140198</t>
  </si>
  <si>
    <t>141565162807</t>
  </si>
  <si>
    <t>141558612457</t>
  </si>
  <si>
    <t>063095601043</t>
  </si>
  <si>
    <t>148705675123</t>
  </si>
  <si>
    <t>148410258897</t>
  </si>
  <si>
    <t>322717825635</t>
  </si>
  <si>
    <t>072447035237</t>
  </si>
  <si>
    <t>156826942571</t>
  </si>
  <si>
    <t>156664829735</t>
  </si>
  <si>
    <t>164891228134</t>
  </si>
  <si>
    <t>255626192397</t>
  </si>
  <si>
    <t>001510264896</t>
  </si>
  <si>
    <t>002354136697</t>
  </si>
  <si>
    <t>175947029918</t>
  </si>
  <si>
    <t>008734958403</t>
  </si>
  <si>
    <t>095852728954</t>
  </si>
  <si>
    <t>272172462893</t>
  </si>
  <si>
    <t>106166381486</t>
  </si>
  <si>
    <t>196759334919</t>
  </si>
  <si>
    <t>118902814766</t>
  </si>
  <si>
    <t>122543870824</t>
  </si>
  <si>
    <t>20-MAR-17</t>
  </si>
  <si>
    <t>085148260631</t>
  </si>
  <si>
    <t>428770140246</t>
  </si>
  <si>
    <t>606821887684</t>
  </si>
  <si>
    <t>887659019185</t>
  </si>
  <si>
    <t>878482433719</t>
  </si>
  <si>
    <t>492421750975</t>
  </si>
  <si>
    <t>864064776989</t>
  </si>
  <si>
    <t>221305396715</t>
  </si>
  <si>
    <t>21-NOV-17</t>
  </si>
  <si>
    <t>607367609931</t>
  </si>
  <si>
    <t>125322624663</t>
  </si>
  <si>
    <t>104561407847</t>
  </si>
  <si>
    <t>025837093553</t>
  </si>
  <si>
    <t>025397830476</t>
  </si>
  <si>
    <t>303924167621</t>
  </si>
  <si>
    <t>026302353459</t>
  </si>
  <si>
    <t>327525996258</t>
  </si>
  <si>
    <t>544604266424</t>
  </si>
  <si>
    <t>544082967943</t>
  </si>
  <si>
    <t>544884148371</t>
  </si>
  <si>
    <t>744858757410</t>
  </si>
  <si>
    <t>744271184597</t>
  </si>
  <si>
    <t>583389563463</t>
  </si>
  <si>
    <t>623416931857</t>
  </si>
  <si>
    <t>624709526779</t>
  </si>
  <si>
    <t>629147646017</t>
  </si>
  <si>
    <t>631958219901</t>
  </si>
  <si>
    <t>567937667781</t>
  </si>
  <si>
    <t>638977902472</t>
  </si>
  <si>
    <t>638385290550</t>
  </si>
  <si>
    <t>638258204870</t>
  </si>
  <si>
    <t>639534703560</t>
  </si>
  <si>
    <t>571460419456</t>
  </si>
  <si>
    <t>574196427029</t>
  </si>
  <si>
    <t>411869461990</t>
  </si>
  <si>
    <t>579431527712</t>
  </si>
  <si>
    <t>416025441965</t>
  </si>
  <si>
    <t>507036564782</t>
  </si>
  <si>
    <t>585413548227</t>
  </si>
  <si>
    <t>588335236545</t>
  </si>
  <si>
    <t>432786557700</t>
  </si>
  <si>
    <t>439746687457</t>
  </si>
  <si>
    <t>599948759539</t>
  </si>
  <si>
    <t>367203174672</t>
  </si>
  <si>
    <t>453796639216</t>
  </si>
  <si>
    <t>529170223050</t>
  </si>
  <si>
    <t>613610332574</t>
  </si>
  <si>
    <t>942991930347</t>
  </si>
  <si>
    <t>942889889245</t>
  </si>
  <si>
    <t>702192433324</t>
  </si>
  <si>
    <t>712219363766</t>
  </si>
  <si>
    <t>785724146777</t>
  </si>
  <si>
    <t>954426933042</t>
  </si>
  <si>
    <t>719156007650</t>
  </si>
  <si>
    <t>879599930259</t>
  </si>
  <si>
    <t>967094417655</t>
  </si>
  <si>
    <t>885176630467</t>
  </si>
  <si>
    <t>29-OCT-17</t>
  </si>
  <si>
    <t>730123318605</t>
  </si>
  <si>
    <t>960490115632</t>
  </si>
  <si>
    <t>960399865460</t>
  </si>
  <si>
    <t>895492232334</t>
  </si>
  <si>
    <t>970522487315</t>
  </si>
  <si>
    <t>739190981678</t>
  </si>
  <si>
    <t>910747313139</t>
  </si>
  <si>
    <t>752704442595</t>
  </si>
  <si>
    <t>914924637796</t>
  </si>
  <si>
    <t>674052825490</t>
  </si>
  <si>
    <t>677062834250</t>
  </si>
  <si>
    <t>917812809524</t>
  </si>
  <si>
    <t>918831855469</t>
  </si>
  <si>
    <t>843951491268</t>
  </si>
  <si>
    <t>771430644375</t>
  </si>
  <si>
    <t>992518313474</t>
  </si>
  <si>
    <t>992135079157</t>
  </si>
  <si>
    <t>755766893927</t>
  </si>
  <si>
    <t>755163641304</t>
  </si>
  <si>
    <t>680750755622</t>
  </si>
  <si>
    <t>397375130868</t>
  </si>
  <si>
    <t>484479525413</t>
  </si>
  <si>
    <t>876650543881</t>
  </si>
  <si>
    <t>418442064974</t>
  </si>
  <si>
    <t>418335520737</t>
  </si>
  <si>
    <t>872248638751</t>
  </si>
  <si>
    <t>404087758842</t>
  </si>
  <si>
    <t>812987923235</t>
  </si>
  <si>
    <t>812700816199</t>
  </si>
  <si>
    <t>6604088105</t>
  </si>
  <si>
    <t>660462592906</t>
  </si>
  <si>
    <t>13-NOV-17</t>
  </si>
  <si>
    <t>172877960797</t>
  </si>
  <si>
    <t>216602416654</t>
  </si>
  <si>
    <t>216500131066</t>
  </si>
  <si>
    <t>225738985801</t>
  </si>
  <si>
    <t>316404339350</t>
  </si>
  <si>
    <t>137670008495</t>
  </si>
  <si>
    <t>137201775135</t>
  </si>
  <si>
    <t>141604474607</t>
  </si>
  <si>
    <t>141922337718</t>
  </si>
  <si>
    <t>338611936141</t>
  </si>
  <si>
    <t>339289643242</t>
  </si>
  <si>
    <t>153194312988</t>
  </si>
  <si>
    <t>347591744537</t>
  </si>
  <si>
    <t>350376007022</t>
  </si>
  <si>
    <t>350337803939</t>
  </si>
  <si>
    <t>260923613006</t>
  </si>
  <si>
    <t>170407468527</t>
  </si>
  <si>
    <t>170708354445</t>
  </si>
  <si>
    <t>263694636046</t>
  </si>
  <si>
    <t>010285589293</t>
  </si>
  <si>
    <t>096836409816</t>
  </si>
  <si>
    <t>187308446779</t>
  </si>
  <si>
    <t>030842259562</t>
  </si>
  <si>
    <t>199715779561</t>
  </si>
  <si>
    <t>199070053262</t>
  </si>
  <si>
    <t>033518730608</t>
  </si>
  <si>
    <t>033353316678</t>
  </si>
  <si>
    <t>033060574267</t>
  </si>
  <si>
    <t>205974954547</t>
  </si>
  <si>
    <t>205608831679</t>
  </si>
  <si>
    <t>126190436967</t>
  </si>
  <si>
    <t>210378056291</t>
  </si>
  <si>
    <t>008597474328</t>
  </si>
  <si>
    <t>28-OCT-17</t>
  </si>
  <si>
    <t>008495700474</t>
  </si>
  <si>
    <t>393841776706</t>
  </si>
  <si>
    <t>565947939110</t>
  </si>
  <si>
    <t>565768073568</t>
  </si>
  <si>
    <t>565032673108</t>
  </si>
  <si>
    <t>638671083241</t>
  </si>
  <si>
    <t>638545120199</t>
  </si>
  <si>
    <t>571749008407</t>
  </si>
  <si>
    <t>646109136443</t>
  </si>
  <si>
    <t>418851810168</t>
  </si>
  <si>
    <t>496717670716</t>
  </si>
  <si>
    <t>499928900820</t>
  </si>
  <si>
    <t>499683858611</t>
  </si>
  <si>
    <t>649479490572</t>
  </si>
  <si>
    <t>424611044536</t>
  </si>
  <si>
    <t>506285946445</t>
  </si>
  <si>
    <t>428067333359</t>
  </si>
  <si>
    <t>428025909871</t>
  </si>
  <si>
    <t>583981271626</t>
  </si>
  <si>
    <t>435971330137</t>
  </si>
  <si>
    <t>435956511035</t>
  </si>
  <si>
    <t>513463385722</t>
  </si>
  <si>
    <t>363884910780</t>
  </si>
  <si>
    <t>363871000461</t>
  </si>
  <si>
    <t>367592154284</t>
  </si>
  <si>
    <t>518149984508</t>
  </si>
  <si>
    <t>369002466426</t>
  </si>
  <si>
    <t>370066293709</t>
  </si>
  <si>
    <t>03-NOV-17</t>
  </si>
  <si>
    <t>528568197924</t>
  </si>
  <si>
    <t>386918350666</t>
  </si>
  <si>
    <t>540070758502</t>
  </si>
  <si>
    <t>139700030068</t>
  </si>
  <si>
    <t>855669430335</t>
  </si>
  <si>
    <t>855238852172</t>
  </si>
  <si>
    <t>710135348810</t>
  </si>
  <si>
    <t>719802393654</t>
  </si>
  <si>
    <t>719004732699</t>
  </si>
  <si>
    <t>883390865760</t>
  </si>
  <si>
    <t>883013907000</t>
  </si>
  <si>
    <t>721528914488</t>
  </si>
  <si>
    <t>807236199050</t>
  </si>
  <si>
    <t>976516662396</t>
  </si>
  <si>
    <t>739740375018</t>
  </si>
  <si>
    <t>905200562634</t>
  </si>
  <si>
    <t>743559884267</t>
  </si>
  <si>
    <t>817545965135</t>
  </si>
  <si>
    <t>817954929584</t>
  </si>
  <si>
    <t>750353803911</t>
  </si>
  <si>
    <t>664200034558</t>
  </si>
  <si>
    <t>665405875185</t>
  </si>
  <si>
    <t>755166322412</t>
  </si>
  <si>
    <t>756364779076</t>
  </si>
  <si>
    <t>827747053172</t>
  </si>
  <si>
    <t>843555046943</t>
  </si>
  <si>
    <t>846288297096</t>
  </si>
  <si>
    <t>847697256681</t>
  </si>
  <si>
    <t>934628833494</t>
  </si>
  <si>
    <t>572651217135</t>
  </si>
  <si>
    <t>572573094905</t>
  </si>
  <si>
    <t>572519018564</t>
  </si>
  <si>
    <t>572338045884</t>
  </si>
  <si>
    <t>209642281382</t>
  </si>
  <si>
    <t>217870493386</t>
  </si>
  <si>
    <t>131699734787</t>
  </si>
  <si>
    <t>311404058406</t>
  </si>
  <si>
    <t>050266960242</t>
  </si>
  <si>
    <t>050393110842</t>
  </si>
  <si>
    <t>050249301251</t>
  </si>
  <si>
    <t>228513690310</t>
  </si>
  <si>
    <t>315399014410</t>
  </si>
  <si>
    <t>318623372360</t>
  </si>
  <si>
    <t>141987240649</t>
  </si>
  <si>
    <t>235277427819</t>
  </si>
  <si>
    <t>063335235279</t>
  </si>
  <si>
    <t>154596258646</t>
  </si>
  <si>
    <t>154929293909</t>
  </si>
  <si>
    <t>246374421366</t>
  </si>
  <si>
    <t>324037697475</t>
  </si>
  <si>
    <t>251529681785</t>
  </si>
  <si>
    <t>253833281333</t>
  </si>
  <si>
    <t>254701808639</t>
  </si>
  <si>
    <t>255109813005</t>
  </si>
  <si>
    <t>255124258546</t>
  </si>
  <si>
    <t>255012596892</t>
  </si>
  <si>
    <t>001168755890</t>
  </si>
  <si>
    <t>092728090832</t>
  </si>
  <si>
    <t>092046859737</t>
  </si>
  <si>
    <t>175641110542</t>
  </si>
  <si>
    <t>100146380020</t>
  </si>
  <si>
    <t>196199804116</t>
  </si>
  <si>
    <t>196092069716</t>
  </si>
  <si>
    <t>028721767725</t>
  </si>
  <si>
    <t>117531818518</t>
  </si>
  <si>
    <t>117244655602</t>
  </si>
  <si>
    <t>119747858407</t>
  </si>
  <si>
    <t>122224496215</t>
  </si>
  <si>
    <t>379939857033</t>
  </si>
  <si>
    <t>379084888474</t>
  </si>
  <si>
    <t>001912899335</t>
  </si>
  <si>
    <t>366020390624</t>
  </si>
  <si>
    <t>085878641182</t>
  </si>
  <si>
    <t>878875916896</t>
  </si>
  <si>
    <t>492829081707</t>
  </si>
  <si>
    <t>2989346118</t>
  </si>
  <si>
    <t>2814010017</t>
  </si>
  <si>
    <t>298348747578</t>
  </si>
  <si>
    <t>18-JAN-17</t>
  </si>
  <si>
    <t>701830520125</t>
  </si>
  <si>
    <t>701026333174</t>
  </si>
  <si>
    <t>607904907364</t>
  </si>
  <si>
    <t>000467208646</t>
  </si>
  <si>
    <t>834049378386</t>
  </si>
  <si>
    <t>749073784509</t>
  </si>
  <si>
    <t>666661842004</t>
  </si>
  <si>
    <t>22-JUN-17</t>
  </si>
  <si>
    <t>4611497751</t>
  </si>
  <si>
    <t>461217690859</t>
  </si>
  <si>
    <t>461003002991</t>
  </si>
  <si>
    <t>3014129331</t>
  </si>
  <si>
    <t>301291018856</t>
  </si>
  <si>
    <t>409819378405</t>
  </si>
  <si>
    <t>393600551976</t>
  </si>
  <si>
    <t>395424037520</t>
  </si>
  <si>
    <t>472923499926</t>
  </si>
  <si>
    <t>478278642141</t>
  </si>
  <si>
    <t>638108107387</t>
  </si>
  <si>
    <t>407747844145</t>
  </si>
  <si>
    <t>577712733395</t>
  </si>
  <si>
    <t>08-NOV-17</t>
  </si>
  <si>
    <t>411293564878</t>
  </si>
  <si>
    <t>412905054973</t>
  </si>
  <si>
    <t>501480634458</t>
  </si>
  <si>
    <t>359276035884</t>
  </si>
  <si>
    <t>367237669964</t>
  </si>
  <si>
    <t>367968280059</t>
  </si>
  <si>
    <t>444805434421</t>
  </si>
  <si>
    <t>453098502626</t>
  </si>
  <si>
    <t>453035885615</t>
  </si>
  <si>
    <t>455019772142</t>
  </si>
  <si>
    <t>944580818019</t>
  </si>
  <si>
    <t>948086655077</t>
  </si>
  <si>
    <t>708884394574</t>
  </si>
  <si>
    <t>708556130978</t>
  </si>
  <si>
    <t>709047629869</t>
  </si>
  <si>
    <t>709948094297</t>
  </si>
  <si>
    <t>06-SEP-17</t>
  </si>
  <si>
    <t>949225381293</t>
  </si>
  <si>
    <t>950372311196</t>
  </si>
  <si>
    <t>785563811946</t>
  </si>
  <si>
    <t>7864210318</t>
  </si>
  <si>
    <t>7864210643</t>
  </si>
  <si>
    <t>786027128712</t>
  </si>
  <si>
    <t>954249130304</t>
  </si>
  <si>
    <t>957289510084</t>
  </si>
  <si>
    <t>719415186664</t>
  </si>
  <si>
    <t>979304888043</t>
  </si>
  <si>
    <t>979002120852</t>
  </si>
  <si>
    <t>970840872195</t>
  </si>
  <si>
    <t>970054804663</t>
  </si>
  <si>
    <t>739338569503</t>
  </si>
  <si>
    <t>742440176980</t>
  </si>
  <si>
    <t>899388480156</t>
  </si>
  <si>
    <t>746298057973</t>
  </si>
  <si>
    <t>908998418939</t>
  </si>
  <si>
    <t>908958184108</t>
  </si>
  <si>
    <t>752957406172</t>
  </si>
  <si>
    <t>752933428636</t>
  </si>
  <si>
    <t>820618067735</t>
  </si>
  <si>
    <t>917618300366</t>
  </si>
  <si>
    <t>917777424096</t>
  </si>
  <si>
    <t>841959700520</t>
  </si>
  <si>
    <t>843120091841</t>
  </si>
  <si>
    <t>935750799271</t>
  </si>
  <si>
    <t>771996459126</t>
  </si>
  <si>
    <t>852471891209</t>
  </si>
  <si>
    <t>852355158857</t>
  </si>
  <si>
    <t>501110177900</t>
  </si>
  <si>
    <t>989881848484</t>
  </si>
  <si>
    <t>992959301601</t>
  </si>
  <si>
    <t>755924418110</t>
  </si>
  <si>
    <t>371088323210</t>
  </si>
  <si>
    <t>474960766976</t>
  </si>
  <si>
    <t>760725811740</t>
  </si>
  <si>
    <t>130019959861</t>
  </si>
  <si>
    <t>172966033706</t>
  </si>
  <si>
    <t>656782453385</t>
  </si>
  <si>
    <t>26-MAY-17</t>
  </si>
  <si>
    <t>865472391451</t>
  </si>
  <si>
    <t>216078095619</t>
  </si>
  <si>
    <t>216719168995</t>
  </si>
  <si>
    <t>043401566283</t>
  </si>
  <si>
    <t>222641028106</t>
  </si>
  <si>
    <t>050083139643</t>
  </si>
  <si>
    <t>137118578213</t>
  </si>
  <si>
    <t>137148598668</t>
  </si>
  <si>
    <t>138327076314</t>
  </si>
  <si>
    <t>228123580060</t>
  </si>
  <si>
    <t>228378868727</t>
  </si>
  <si>
    <t>230354738134</t>
  </si>
  <si>
    <t>320347687907</t>
  </si>
  <si>
    <t>154448741798</t>
  </si>
  <si>
    <t>245120614147</t>
  </si>
  <si>
    <t>246949898259</t>
  </si>
  <si>
    <t>348155373618</t>
  </si>
  <si>
    <t>072625159945</t>
  </si>
  <si>
    <t>072212041089</t>
  </si>
  <si>
    <t>155187707024</t>
  </si>
  <si>
    <t>251137519943</t>
  </si>
  <si>
    <t>257851429735</t>
  </si>
  <si>
    <t>257283841835</t>
  </si>
  <si>
    <t>260776363724</t>
  </si>
  <si>
    <t>171004806696</t>
  </si>
  <si>
    <t>002071209794</t>
  </si>
  <si>
    <t>276219242958</t>
  </si>
  <si>
    <t>278747423807</t>
  </si>
  <si>
    <t>107686636159</t>
  </si>
  <si>
    <t>109437658997</t>
  </si>
  <si>
    <t>192951577271</t>
  </si>
  <si>
    <t>192117790644</t>
  </si>
  <si>
    <t>291053287769</t>
  </si>
  <si>
    <t>119427003863</t>
  </si>
  <si>
    <t>205458250669</t>
  </si>
  <si>
    <t>304031154123</t>
  </si>
  <si>
    <t>461505598528</t>
  </si>
  <si>
    <t>470611641121</t>
  </si>
  <si>
    <t>564583179265</t>
  </si>
  <si>
    <t>638509299580</t>
  </si>
  <si>
    <t>640768916025</t>
  </si>
  <si>
    <t>487991068045</t>
  </si>
  <si>
    <t>487384795851</t>
  </si>
  <si>
    <t>646075274736</t>
  </si>
  <si>
    <t>646754574602</t>
  </si>
  <si>
    <t>633393303782</t>
  </si>
  <si>
    <t>495004925030</t>
  </si>
  <si>
    <t>496681190770</t>
  </si>
  <si>
    <t>424520461417</t>
  </si>
  <si>
    <t>428700171013</t>
  </si>
  <si>
    <t>428439404509</t>
  </si>
  <si>
    <t>430460016682</t>
  </si>
  <si>
    <t>435789206067</t>
  </si>
  <si>
    <t>511374467644</t>
  </si>
  <si>
    <t>367089376613</t>
  </si>
  <si>
    <t>593830589479</t>
  </si>
  <si>
    <t>370903907958</t>
  </si>
  <si>
    <t>441581830598</t>
  </si>
  <si>
    <t>442719359998</t>
  </si>
  <si>
    <t>598811310446</t>
  </si>
  <si>
    <t>373490846731</t>
  </si>
  <si>
    <t>540430297812</t>
  </si>
  <si>
    <t>710827374490</t>
  </si>
  <si>
    <t>963126191439</t>
  </si>
  <si>
    <t>719626845757</t>
  </si>
  <si>
    <t>792063308903</t>
  </si>
  <si>
    <t>730976627387</t>
  </si>
  <si>
    <t>805055421324</t>
  </si>
  <si>
    <t>743905234154</t>
  </si>
  <si>
    <t>817561528576</t>
  </si>
  <si>
    <t>818291502220</t>
  </si>
  <si>
    <t>750959705385</t>
  </si>
  <si>
    <t>751418415828</t>
  </si>
  <si>
    <t>664901853207</t>
  </si>
  <si>
    <t>827692346494</t>
  </si>
  <si>
    <t>827119282175</t>
  </si>
  <si>
    <t>917111155017</t>
  </si>
  <si>
    <t>917794054135</t>
  </si>
  <si>
    <t>761427941978</t>
  </si>
  <si>
    <t>833974066238</t>
  </si>
  <si>
    <t>833189186532</t>
  </si>
  <si>
    <t>677151169635</t>
  </si>
  <si>
    <t>847596916971</t>
  </si>
  <si>
    <t>770790170503</t>
  </si>
  <si>
    <t>770298256280</t>
  </si>
  <si>
    <t>652588463956</t>
  </si>
  <si>
    <t>652175641326</t>
  </si>
  <si>
    <t>987145644900</t>
  </si>
  <si>
    <t>990461462460</t>
  </si>
  <si>
    <t>992031088875</t>
  </si>
  <si>
    <t>992827642248</t>
  </si>
  <si>
    <t>956907823493</t>
  </si>
  <si>
    <t>956500229933</t>
  </si>
  <si>
    <t>511817083435</t>
  </si>
  <si>
    <t>511486911361</t>
  </si>
  <si>
    <t>209382104907</t>
  </si>
  <si>
    <t>304952872600</t>
  </si>
  <si>
    <t>050065236900</t>
  </si>
  <si>
    <t>139008590124</t>
  </si>
  <si>
    <t>228136630633</t>
  </si>
  <si>
    <t>145497394011</t>
  </si>
  <si>
    <t>235314386990</t>
  </si>
  <si>
    <t>148690644316</t>
  </si>
  <si>
    <t>068315303695</t>
  </si>
  <si>
    <t>246582993626</t>
  </si>
  <si>
    <t>322907248621</t>
  </si>
  <si>
    <t>072946326035</t>
  </si>
  <si>
    <t>072160231478</t>
  </si>
  <si>
    <t>251199313285</t>
  </si>
  <si>
    <t>253970451169</t>
  </si>
  <si>
    <t>253001016990</t>
  </si>
  <si>
    <t>254417364222</t>
  </si>
  <si>
    <t>081627611423</t>
  </si>
  <si>
    <t>164398342461</t>
  </si>
  <si>
    <t>258151209795</t>
  </si>
  <si>
    <t>087513336264</t>
  </si>
  <si>
    <t>169501499854</t>
  </si>
  <si>
    <t>002383452232</t>
  </si>
  <si>
    <t>090943414665</t>
  </si>
  <si>
    <t>092488832669</t>
  </si>
  <si>
    <t>095298018861</t>
  </si>
  <si>
    <t>181148972912</t>
  </si>
  <si>
    <t>272493472955</t>
  </si>
  <si>
    <t>272393341001</t>
  </si>
  <si>
    <t>100054265454</t>
  </si>
  <si>
    <t>113851125426</t>
  </si>
  <si>
    <t>196256469006</t>
  </si>
  <si>
    <t>196025914954</t>
  </si>
  <si>
    <t>196025103233</t>
  </si>
  <si>
    <t>119539609621</t>
  </si>
  <si>
    <t>379384109191</t>
  </si>
  <si>
    <t>276739978945</t>
  </si>
  <si>
    <t>492637299826</t>
  </si>
  <si>
    <t>588514017027</t>
  </si>
  <si>
    <t>701645274851</t>
  </si>
  <si>
    <t>701374325766</t>
  </si>
  <si>
    <t>196140124186</t>
  </si>
  <si>
    <t>5172149800</t>
  </si>
  <si>
    <t>517019529697</t>
  </si>
  <si>
    <t>284774762445</t>
  </si>
  <si>
    <t>284580487713</t>
  </si>
  <si>
    <t>582536274184</t>
  </si>
  <si>
    <t>834261472878</t>
  </si>
  <si>
    <t>025834253845</t>
  </si>
  <si>
    <t>025419630225</t>
  </si>
  <si>
    <t>592309624626</t>
  </si>
  <si>
    <t>220648488068</t>
  </si>
  <si>
    <t>183495274415</t>
  </si>
  <si>
    <t>544439548691</t>
  </si>
  <si>
    <t>504012058274</t>
  </si>
  <si>
    <t>150121388900</t>
  </si>
  <si>
    <t>546282682162</t>
  </si>
  <si>
    <t>629236080752</t>
  </si>
  <si>
    <t>393777549265</t>
  </si>
  <si>
    <t>557223112811</t>
  </si>
  <si>
    <t>399230079190</t>
  </si>
  <si>
    <t>567563411226</t>
  </si>
  <si>
    <t>637797623502</t>
  </si>
  <si>
    <t>637510197616</t>
  </si>
  <si>
    <t>637240602542</t>
  </si>
  <si>
    <t>639914281534</t>
  </si>
  <si>
    <t>571969110626</t>
  </si>
  <si>
    <t>408962296275</t>
  </si>
  <si>
    <t>408596846841</t>
  </si>
  <si>
    <t>577820995404</t>
  </si>
  <si>
    <t>411422875607</t>
  </si>
  <si>
    <t>579141671180</t>
  </si>
  <si>
    <t>422663421559</t>
  </si>
  <si>
    <t>507622679428</t>
  </si>
  <si>
    <t>507434304247</t>
  </si>
  <si>
    <t>585706418042</t>
  </si>
  <si>
    <t>585218810872</t>
  </si>
  <si>
    <t>513380370212</t>
  </si>
  <si>
    <t>359897733481</t>
  </si>
  <si>
    <t>438875521691</t>
  </si>
  <si>
    <t>441302467609</t>
  </si>
  <si>
    <t>367620015208</t>
  </si>
  <si>
    <t>379633425130</t>
  </si>
  <si>
    <t>613275956137</t>
  </si>
  <si>
    <t>385761692153</t>
  </si>
  <si>
    <t>588395289893</t>
  </si>
  <si>
    <t>942312156046</t>
  </si>
  <si>
    <t>948883900135</t>
  </si>
  <si>
    <t>708120002528</t>
  </si>
  <si>
    <t>953809660153</t>
  </si>
  <si>
    <t>953426267333</t>
  </si>
  <si>
    <t>785022614372</t>
  </si>
  <si>
    <t>879762666136</t>
  </si>
  <si>
    <t>979516405037</t>
  </si>
  <si>
    <t>730534681841</t>
  </si>
  <si>
    <t>960875231903</t>
  </si>
  <si>
    <t>970134267361</t>
  </si>
  <si>
    <t>972296625593</t>
  </si>
  <si>
    <t>808112392537</t>
  </si>
  <si>
    <t>899330353328</t>
  </si>
  <si>
    <t>747453775345</t>
  </si>
  <si>
    <t>750557223987</t>
  </si>
  <si>
    <t>752600883115</t>
  </si>
  <si>
    <t>826998724222</t>
  </si>
  <si>
    <t>826026782020</t>
  </si>
  <si>
    <t>677719498448</t>
  </si>
  <si>
    <t>918169636582</t>
  </si>
  <si>
    <t>683431654347</t>
  </si>
  <si>
    <t>935818507016</t>
  </si>
  <si>
    <t>936963273508</t>
  </si>
  <si>
    <t>771946787020</t>
  </si>
  <si>
    <t>494819721193</t>
  </si>
  <si>
    <t>989792995115</t>
  </si>
  <si>
    <t>993560373002</t>
  </si>
  <si>
    <t>755576589383</t>
  </si>
  <si>
    <t>680657320250</t>
  </si>
  <si>
    <t>395991777595</t>
  </si>
  <si>
    <t>371601806227</t>
  </si>
  <si>
    <t>7938688794</t>
  </si>
  <si>
    <t>8045910000</t>
  </si>
  <si>
    <t>793621711417</t>
  </si>
  <si>
    <t>2685544723</t>
  </si>
  <si>
    <t>268915221139</t>
  </si>
  <si>
    <t>011238180918</t>
  </si>
  <si>
    <t>990750658363</t>
  </si>
  <si>
    <t>990782094018</t>
  </si>
  <si>
    <t>618413641089</t>
  </si>
  <si>
    <t>757759673603</t>
  </si>
  <si>
    <t>683191421483</t>
  </si>
  <si>
    <t>130786074362</t>
  </si>
  <si>
    <t>130797834996</t>
  </si>
  <si>
    <t>050593131140</t>
  </si>
  <si>
    <t>137085086928</t>
  </si>
  <si>
    <t>138336428410</t>
  </si>
  <si>
    <t>228599131972</t>
  </si>
  <si>
    <t>320398883285</t>
  </si>
  <si>
    <t>143916955185</t>
  </si>
  <si>
    <t>338942658186</t>
  </si>
  <si>
    <t>150869329484</t>
  </si>
  <si>
    <t>070975842837</t>
  </si>
  <si>
    <t>070143387880</t>
  </si>
  <si>
    <t>251865956032</t>
  </si>
  <si>
    <t>331842638792</t>
  </si>
  <si>
    <t>268711199938</t>
  </si>
  <si>
    <t>278639070395</t>
  </si>
  <si>
    <t>111758192217</t>
  </si>
  <si>
    <t>111280207002</t>
  </si>
  <si>
    <t>193062655143</t>
  </si>
  <si>
    <t>291657123362</t>
  </si>
  <si>
    <t>295721035685</t>
  </si>
  <si>
    <t>033193681848</t>
  </si>
  <si>
    <t>119038699303</t>
  </si>
  <si>
    <t>205882906324</t>
  </si>
  <si>
    <t>302100854016</t>
  </si>
  <si>
    <t>304048730613</t>
  </si>
  <si>
    <t>210630897281</t>
  </si>
  <si>
    <t>893553834907</t>
  </si>
  <si>
    <t>008451182103</t>
  </si>
  <si>
    <t>172793001179</t>
  </si>
  <si>
    <t>472176803299</t>
  </si>
  <si>
    <t>610018808560</t>
  </si>
  <si>
    <t>390699813131</t>
  </si>
  <si>
    <t>390077282324</t>
  </si>
  <si>
    <t>470706049094</t>
  </si>
  <si>
    <t>554877622091</t>
  </si>
  <si>
    <t>402487380058</t>
  </si>
  <si>
    <t>559668339508</t>
  </si>
  <si>
    <t>563439155999</t>
  </si>
  <si>
    <t>640656749761</t>
  </si>
  <si>
    <t>487747696562</t>
  </si>
  <si>
    <t>403671816424</t>
  </si>
  <si>
    <t>632338037451</t>
  </si>
  <si>
    <t>633739804301</t>
  </si>
  <si>
    <t>577776578849</t>
  </si>
  <si>
    <t>496182525424</t>
  </si>
  <si>
    <t>649545293605</t>
  </si>
  <si>
    <t>650551476448</t>
  </si>
  <si>
    <t>652114567648</t>
  </si>
  <si>
    <t>652007203113</t>
  </si>
  <si>
    <t>652612703739</t>
  </si>
  <si>
    <t>652293127324</t>
  </si>
  <si>
    <t>361973244834</t>
  </si>
  <si>
    <t>361352488347</t>
  </si>
  <si>
    <t>435195034702</t>
  </si>
  <si>
    <t>511290922835</t>
  </si>
  <si>
    <t>513156983367</t>
  </si>
  <si>
    <t>369277769310</t>
  </si>
  <si>
    <t>441807008528</t>
  </si>
  <si>
    <t>376199095812</t>
  </si>
  <si>
    <t>376917301957</t>
  </si>
  <si>
    <t>607227070829</t>
  </si>
  <si>
    <t>610897676060</t>
  </si>
  <si>
    <t>610897052968</t>
  </si>
  <si>
    <t>710106900416</t>
  </si>
  <si>
    <t>710034486630</t>
  </si>
  <si>
    <t>785658011277</t>
  </si>
  <si>
    <t>792477753326</t>
  </si>
  <si>
    <t>792313320473</t>
  </si>
  <si>
    <t>882253109237</t>
  </si>
  <si>
    <t>882292036825</t>
  </si>
  <si>
    <t>882281978634</t>
  </si>
  <si>
    <t>883612321831</t>
  </si>
  <si>
    <t>721233540976</t>
  </si>
  <si>
    <t>722945482331</t>
  </si>
  <si>
    <t>722101236973</t>
  </si>
  <si>
    <t>956105706358</t>
  </si>
  <si>
    <t>807036740886</t>
  </si>
  <si>
    <t>978120722197</t>
  </si>
  <si>
    <t>979782796313</t>
  </si>
  <si>
    <t>739718201899</t>
  </si>
  <si>
    <t>811578275041</t>
  </si>
  <si>
    <t>9059707108</t>
  </si>
  <si>
    <t>905972611918</t>
  </si>
  <si>
    <t>911456726852</t>
  </si>
  <si>
    <t>664597124254</t>
  </si>
  <si>
    <t>755424097276</t>
  </si>
  <si>
    <t>755252466285</t>
  </si>
  <si>
    <t>914181582675</t>
  </si>
  <si>
    <t>917022185569</t>
  </si>
  <si>
    <t>924084879692</t>
  </si>
  <si>
    <t>677209059917</t>
  </si>
  <si>
    <t>843184657384</t>
  </si>
  <si>
    <t>770875477293</t>
  </si>
  <si>
    <t>987239647196</t>
  </si>
  <si>
    <t>843975881735</t>
  </si>
  <si>
    <t>209691783283</t>
  </si>
  <si>
    <t>039681562132</t>
  </si>
  <si>
    <t>311264372432</t>
  </si>
  <si>
    <t>050269213721</t>
  </si>
  <si>
    <t>315203292306</t>
  </si>
  <si>
    <t>235613541276</t>
  </si>
  <si>
    <t>151790918614</t>
  </si>
  <si>
    <t>068074755457</t>
  </si>
  <si>
    <t>154606162556</t>
  </si>
  <si>
    <t>247920908086</t>
  </si>
  <si>
    <t>322572142437</t>
  </si>
  <si>
    <t>156524862692</t>
  </si>
  <si>
    <t>157263952630</t>
  </si>
  <si>
    <t>077709547846</t>
  </si>
  <si>
    <t>258003722039</t>
  </si>
  <si>
    <t>001326314903</t>
  </si>
  <si>
    <t>002247979751</t>
  </si>
  <si>
    <t>004626954617</t>
  </si>
  <si>
    <t>004410501798</t>
  </si>
  <si>
    <t>090854972650</t>
  </si>
  <si>
    <t>090098457783</t>
  </si>
  <si>
    <t>008098151063</t>
  </si>
  <si>
    <t>009722753411</t>
  </si>
  <si>
    <t>095452553435</t>
  </si>
  <si>
    <t>095355782179</t>
  </si>
  <si>
    <t>181600235367</t>
  </si>
  <si>
    <t>103960002243</t>
  </si>
  <si>
    <t>186135744579</t>
  </si>
  <si>
    <t>277631982737</t>
  </si>
  <si>
    <t>106148102174</t>
  </si>
  <si>
    <t>117767905059</t>
  </si>
  <si>
    <t>366733348356</t>
  </si>
  <si>
    <t>366576723067</t>
  </si>
  <si>
    <t>030963392384</t>
  </si>
  <si>
    <t>705781935099</t>
  </si>
  <si>
    <t>09-MAY-17</t>
  </si>
  <si>
    <t>284154678028</t>
  </si>
  <si>
    <t>052834023741</t>
  </si>
  <si>
    <t>081005453473</t>
  </si>
  <si>
    <t>544905547720</t>
  </si>
  <si>
    <t>504325142718</t>
  </si>
  <si>
    <t>583054977381</t>
  </si>
  <si>
    <t>546339133003</t>
  </si>
  <si>
    <t>548337012196</t>
  </si>
  <si>
    <t>548286483610</t>
  </si>
  <si>
    <t>557963773051</t>
  </si>
  <si>
    <t>482012015284</t>
  </si>
  <si>
    <t>636349856557</t>
  </si>
  <si>
    <t>640425269151</t>
  </si>
  <si>
    <t>571476183668</t>
  </si>
  <si>
    <t>645676845921</t>
  </si>
  <si>
    <t>407576102507</t>
  </si>
  <si>
    <t>407341564180</t>
  </si>
  <si>
    <t>574499494782</t>
  </si>
  <si>
    <t>574200247781</t>
  </si>
  <si>
    <t>577404765425</t>
  </si>
  <si>
    <t>584153178709</t>
  </si>
  <si>
    <t>585671326220</t>
  </si>
  <si>
    <t>429261986738</t>
  </si>
  <si>
    <t>429110511272</t>
  </si>
  <si>
    <t>511650005441</t>
  </si>
  <si>
    <t>432893250162</t>
  </si>
  <si>
    <t>439738004616</t>
  </si>
  <si>
    <t>520070495096</t>
  </si>
  <si>
    <t>599139417651</t>
  </si>
  <si>
    <t>367943311566</t>
  </si>
  <si>
    <t>451947281980</t>
  </si>
  <si>
    <t>375883769289</t>
  </si>
  <si>
    <t>455864821440</t>
  </si>
  <si>
    <t>942578852032</t>
  </si>
  <si>
    <t>944310283777</t>
  </si>
  <si>
    <t>948724229988</t>
  </si>
  <si>
    <t>949044095005</t>
  </si>
  <si>
    <t>785178845030</t>
  </si>
  <si>
    <t>786745303647</t>
  </si>
  <si>
    <t>879914373731</t>
  </si>
  <si>
    <t>960554921979</t>
  </si>
  <si>
    <t>960773557123</t>
  </si>
  <si>
    <t>970530448889</t>
  </si>
  <si>
    <t>972873287792</t>
  </si>
  <si>
    <t>972442490270</t>
  </si>
  <si>
    <t>808554888341</t>
  </si>
  <si>
    <t>899951791003</t>
  </si>
  <si>
    <t>746800447163</t>
  </si>
  <si>
    <t>747726467785</t>
  </si>
  <si>
    <t>815291111841</t>
  </si>
  <si>
    <t>910431146523</t>
  </si>
  <si>
    <t>914977882647</t>
  </si>
  <si>
    <t>917827971368</t>
  </si>
  <si>
    <t>917589666411</t>
  </si>
  <si>
    <t>843144522730</t>
  </si>
  <si>
    <t>766278304084</t>
  </si>
  <si>
    <t>936873911832</t>
  </si>
  <si>
    <t>996674780239</t>
  </si>
  <si>
    <t>755142471621</t>
  </si>
  <si>
    <t>768479248028</t>
  </si>
  <si>
    <t>680748777828</t>
  </si>
  <si>
    <t>558857856782</t>
  </si>
  <si>
    <t>484315799821</t>
  </si>
  <si>
    <t>484082984960</t>
  </si>
  <si>
    <t>418969471635</t>
  </si>
  <si>
    <t>028709833643</t>
  </si>
  <si>
    <t>460932286660</t>
  </si>
  <si>
    <t>990537209970</t>
  </si>
  <si>
    <t>452405055044</t>
  </si>
  <si>
    <t>452758486100</t>
  </si>
  <si>
    <t>917480896309</t>
  </si>
  <si>
    <t>527521307605</t>
  </si>
  <si>
    <t>825608208723</t>
  </si>
  <si>
    <t>277193713608</t>
  </si>
  <si>
    <t>897964711781</t>
  </si>
  <si>
    <t>897419650632</t>
  </si>
  <si>
    <t>404822838814</t>
  </si>
  <si>
    <t>130206726391</t>
  </si>
  <si>
    <t>046724695609</t>
  </si>
  <si>
    <t>316001164167</t>
  </si>
  <si>
    <t>137469599198</t>
  </si>
  <si>
    <t>138244869592</t>
  </si>
  <si>
    <t>138982482253</t>
  </si>
  <si>
    <t>327687179236</t>
  </si>
  <si>
    <t>336256852609</t>
  </si>
  <si>
    <t>066982315817</t>
  </si>
  <si>
    <t>150975969457</t>
  </si>
  <si>
    <t>150416132843</t>
  </si>
  <si>
    <t>153381458604</t>
  </si>
  <si>
    <t>154095407054</t>
  </si>
  <si>
    <t>072203188336</t>
  </si>
  <si>
    <t>251150546229</t>
  </si>
  <si>
    <t>168295430842</t>
  </si>
  <si>
    <t>170849881989</t>
  </si>
  <si>
    <t>171943875811</t>
  </si>
  <si>
    <t>270003041968</t>
  </si>
  <si>
    <t>276845392134</t>
  </si>
  <si>
    <t>010723710919</t>
  </si>
  <si>
    <t>096002961902</t>
  </si>
  <si>
    <t>100558229273</t>
  </si>
  <si>
    <t>187240587530</t>
  </si>
  <si>
    <t>190496118526</t>
  </si>
  <si>
    <t>193801132745</t>
  </si>
  <si>
    <t>291028245642</t>
  </si>
  <si>
    <t>01-DEC-16</t>
  </si>
  <si>
    <t>204657259727</t>
  </si>
  <si>
    <t>302753613993</t>
  </si>
  <si>
    <t>125683220781</t>
  </si>
  <si>
    <t>208697662327</t>
  </si>
  <si>
    <t>210414900395</t>
  </si>
  <si>
    <t>210238056017</t>
  </si>
  <si>
    <t>008064388037</t>
  </si>
  <si>
    <t>472083840392</t>
  </si>
  <si>
    <t>026253540561</t>
  </si>
  <si>
    <t>390426421959</t>
  </si>
  <si>
    <t>393120081789</t>
  </si>
  <si>
    <t>616177956613</t>
  </si>
  <si>
    <t>469515771864</t>
  </si>
  <si>
    <t>470226214456</t>
  </si>
  <si>
    <t>554178950203</t>
  </si>
  <si>
    <t>477852212967</t>
  </si>
  <si>
    <t>559733206338</t>
  </si>
  <si>
    <t>562370631833</t>
  </si>
  <si>
    <t>636961648260</t>
  </si>
  <si>
    <t>639332873824</t>
  </si>
  <si>
    <t>640817680321</t>
  </si>
  <si>
    <t>646072698940</t>
  </si>
  <si>
    <t>403948839090</t>
  </si>
  <si>
    <t>632559902263</t>
  </si>
  <si>
    <t>577462616900</t>
  </si>
  <si>
    <t>495871534500</t>
  </si>
  <si>
    <t>427944266854</t>
  </si>
  <si>
    <t>428489594150</t>
  </si>
  <si>
    <t>583696620435</t>
  </si>
  <si>
    <t>583675643614</t>
  </si>
  <si>
    <t>583467116084</t>
  </si>
  <si>
    <t>366926780179</t>
  </si>
  <si>
    <t>518257042596</t>
  </si>
  <si>
    <t>441285495601</t>
  </si>
  <si>
    <t>528016425495</t>
  </si>
  <si>
    <t>384262308158</t>
  </si>
  <si>
    <t>384238192989</t>
  </si>
  <si>
    <t>459842508299</t>
  </si>
  <si>
    <t>459023784350</t>
  </si>
  <si>
    <t>947415044644</t>
  </si>
  <si>
    <t>706545585869</t>
  </si>
  <si>
    <t>963161152271</t>
  </si>
  <si>
    <t>788240241318</t>
  </si>
  <si>
    <t>722504945354</t>
  </si>
  <si>
    <t>796982491319</t>
  </si>
  <si>
    <t>979448216956</t>
  </si>
  <si>
    <t>811692781870</t>
  </si>
  <si>
    <t>811904775058</t>
  </si>
  <si>
    <t>811399599735</t>
  </si>
  <si>
    <t>744922889865</t>
  </si>
  <si>
    <t>817607172717</t>
  </si>
  <si>
    <t>817471375618</t>
  </si>
  <si>
    <t>827753180544</t>
  </si>
  <si>
    <t>6724003921</t>
  </si>
  <si>
    <t>672634171032</t>
  </si>
  <si>
    <t>22-JAN-17</t>
  </si>
  <si>
    <t>761858567498</t>
  </si>
  <si>
    <t>833275938286</t>
  </si>
  <si>
    <t>833162568192</t>
  </si>
  <si>
    <t>924580648424</t>
  </si>
  <si>
    <t>924072259678</t>
  </si>
  <si>
    <t>847675885157</t>
  </si>
  <si>
    <t>933482492435</t>
  </si>
  <si>
    <t>770974462964</t>
  </si>
  <si>
    <t>848695188929</t>
  </si>
  <si>
    <t>848643292796</t>
  </si>
  <si>
    <t>652174584988</t>
  </si>
  <si>
    <t>511597112865</t>
  </si>
  <si>
    <t>24-SEP-17</t>
  </si>
  <si>
    <t>22-SEP-17</t>
  </si>
  <si>
    <t>217662503515</t>
  </si>
  <si>
    <t>046491416043</t>
  </si>
  <si>
    <t>050036123778</t>
  </si>
  <si>
    <t>228603260901</t>
  </si>
  <si>
    <t>318924281637</t>
  </si>
  <si>
    <t>141930816182</t>
  </si>
  <si>
    <t>148178838414</t>
  </si>
  <si>
    <t>068252177663</t>
  </si>
  <si>
    <t>154743131960</t>
  </si>
  <si>
    <t>247962719314</t>
  </si>
  <si>
    <t>072744321990</t>
  </si>
  <si>
    <t>072727018291</t>
  </si>
  <si>
    <t>254979480844</t>
  </si>
  <si>
    <t>254295503901</t>
  </si>
  <si>
    <t>081986691347</t>
  </si>
  <si>
    <t>169175398521</t>
  </si>
  <si>
    <t>001494366453</t>
  </si>
  <si>
    <t>008575784433</t>
  </si>
  <si>
    <t>009103743150</t>
  </si>
  <si>
    <t>095781138116</t>
  </si>
  <si>
    <t>095726915219</t>
  </si>
  <si>
    <t>095234242186</t>
  </si>
  <si>
    <t>097245928224</t>
  </si>
  <si>
    <t>097117682178</t>
  </si>
  <si>
    <t>276785162312</t>
  </si>
  <si>
    <t>277368152336</t>
  </si>
  <si>
    <t>028205779115</t>
  </si>
  <si>
    <t>118417719704</t>
  </si>
  <si>
    <t>119888153120</t>
  </si>
  <si>
    <t>208780324943</t>
  </si>
  <si>
    <t>665896975920</t>
  </si>
  <si>
    <t>24-AUG-17</t>
  </si>
  <si>
    <t>030122874203</t>
  </si>
  <si>
    <t>895211041931</t>
  </si>
  <si>
    <t>103482144179</t>
  </si>
  <si>
    <t>023307183855</t>
  </si>
  <si>
    <t>28-SEP-17</t>
  </si>
  <si>
    <t>021113870191</t>
  </si>
  <si>
    <t>838439757216</t>
  </si>
  <si>
    <t>838283319422</t>
  </si>
  <si>
    <t>052954683063</t>
  </si>
  <si>
    <t>289434174572</t>
  </si>
  <si>
    <t>303554634936</t>
  </si>
  <si>
    <t>303445279894</t>
  </si>
  <si>
    <t>303099723759</t>
  </si>
  <si>
    <t>544116887608</t>
  </si>
  <si>
    <t>504335381928</t>
  </si>
  <si>
    <t>594723634342</t>
  </si>
  <si>
    <t>747726709600</t>
  </si>
  <si>
    <t>623165642112</t>
  </si>
  <si>
    <t>624576261255</t>
  </si>
  <si>
    <t>393721481140</t>
  </si>
  <si>
    <t>557730662459</t>
  </si>
  <si>
    <t>399936855541</t>
  </si>
  <si>
    <t>478919559565</t>
  </si>
  <si>
    <t>640033222453</t>
  </si>
  <si>
    <t>570050313112</t>
  </si>
  <si>
    <t>584584577223</t>
  </si>
  <si>
    <t>429852405869</t>
  </si>
  <si>
    <t>429300105863</t>
  </si>
  <si>
    <t>429036844481</t>
  </si>
  <si>
    <t>432115892565</t>
  </si>
  <si>
    <t>596471331675</t>
  </si>
  <si>
    <t>438835219824</t>
  </si>
  <si>
    <t>439704528507</t>
  </si>
  <si>
    <t>441187284736</t>
  </si>
  <si>
    <t>367026326030</t>
  </si>
  <si>
    <t>521099061888</t>
  </si>
  <si>
    <t>449792014823</t>
  </si>
  <si>
    <t>453184296503</t>
  </si>
  <si>
    <t>453084128849</t>
  </si>
  <si>
    <t>529909419154</t>
  </si>
  <si>
    <t>385960970581</t>
  </si>
  <si>
    <t>385455841664</t>
  </si>
  <si>
    <t>702803241729</t>
  </si>
  <si>
    <t>944809382466</t>
  </si>
  <si>
    <t>948967989346</t>
  </si>
  <si>
    <t>948804257394</t>
  </si>
  <si>
    <t>948119975068</t>
  </si>
  <si>
    <t>954353915725</t>
  </si>
  <si>
    <t>958116682851</t>
  </si>
  <si>
    <t>719745726627</t>
  </si>
  <si>
    <t>719082751054</t>
  </si>
  <si>
    <t>876776060202</t>
  </si>
  <si>
    <t>879030116922</t>
  </si>
  <si>
    <t>960188483581</t>
  </si>
  <si>
    <t>963180279602</t>
  </si>
  <si>
    <t>737575439199</t>
  </si>
  <si>
    <t>895643087521</t>
  </si>
  <si>
    <t>739669742426</t>
  </si>
  <si>
    <t>739330199465</t>
  </si>
  <si>
    <t>817910194368</t>
  </si>
  <si>
    <t>817709837361</t>
  </si>
  <si>
    <t>817687619534</t>
  </si>
  <si>
    <t>908592986628</t>
  </si>
  <si>
    <t>910120150078</t>
  </si>
  <si>
    <t>667603082009</t>
  </si>
  <si>
    <t>750395784731</t>
  </si>
  <si>
    <t>820971794363</t>
  </si>
  <si>
    <t>820470694278</t>
  </si>
  <si>
    <t>759654325609</t>
  </si>
  <si>
    <t>826103856938</t>
  </si>
  <si>
    <t>677041835667</t>
  </si>
  <si>
    <t>760172888696</t>
  </si>
  <si>
    <t>917754386493</t>
  </si>
  <si>
    <t>841846857494</t>
  </si>
  <si>
    <t>843108767551</t>
  </si>
  <si>
    <t>933348350634</t>
  </si>
  <si>
    <t>935563391717</t>
  </si>
  <si>
    <t>771516086145</t>
  </si>
  <si>
    <t>501496032006</t>
  </si>
  <si>
    <t>993684503300</t>
  </si>
  <si>
    <t>993073948852</t>
  </si>
  <si>
    <t>680612321097</t>
  </si>
  <si>
    <t>558938361552</t>
  </si>
  <si>
    <t>876673055784</t>
  </si>
  <si>
    <t>418658676668</t>
  </si>
  <si>
    <t>793684413538</t>
  </si>
  <si>
    <t>028842114914</t>
  </si>
  <si>
    <t>06-JUN-17</t>
  </si>
  <si>
    <t>6545530069</t>
  </si>
  <si>
    <t>654864923977</t>
  </si>
  <si>
    <t>01-NOV-17</t>
  </si>
  <si>
    <t>690829515002</t>
  </si>
  <si>
    <t>12-SEP-17</t>
  </si>
  <si>
    <t>917376423842</t>
  </si>
  <si>
    <t>277509761878</t>
  </si>
  <si>
    <t>358678150657</t>
  </si>
  <si>
    <t>426602171572</t>
  </si>
  <si>
    <t>596174175762</t>
  </si>
  <si>
    <t>760489420262</t>
  </si>
  <si>
    <t>760244013794</t>
  </si>
  <si>
    <t>093783786063</t>
  </si>
  <si>
    <t>216487731531</t>
  </si>
  <si>
    <t>133646420919</t>
  </si>
  <si>
    <t>313569785642</t>
  </si>
  <si>
    <t>316035149475</t>
  </si>
  <si>
    <t>050687445611</t>
  </si>
  <si>
    <t>138005896790</t>
  </si>
  <si>
    <t>228033240109</t>
  </si>
  <si>
    <t>141400376597</t>
  </si>
  <si>
    <t>237999801185</t>
  </si>
  <si>
    <t>327534113181</t>
  </si>
  <si>
    <t>152757142314</t>
  </si>
  <si>
    <t>245742081938</t>
  </si>
  <si>
    <t>246702734244</t>
  </si>
  <si>
    <t>347318798006</t>
  </si>
  <si>
    <t>350561884870</t>
  </si>
  <si>
    <t>070551831057</t>
  </si>
  <si>
    <t>258923818823</t>
  </si>
  <si>
    <t>258650073036</t>
  </si>
  <si>
    <t>260335189914</t>
  </si>
  <si>
    <t>263155309856</t>
  </si>
  <si>
    <t>002868901203</t>
  </si>
  <si>
    <t>276690716495</t>
  </si>
  <si>
    <t>096203274090</t>
  </si>
  <si>
    <t>187507251025</t>
  </si>
  <si>
    <t>278871709088</t>
  </si>
  <si>
    <t>107255185018</t>
  </si>
  <si>
    <t>199868806974</t>
  </si>
  <si>
    <t>204073120523</t>
  </si>
  <si>
    <t>031337028266</t>
  </si>
  <si>
    <t>034849688578</t>
  </si>
  <si>
    <t>205623476357</t>
  </si>
  <si>
    <t>210343541305</t>
  </si>
  <si>
    <t>008880519038</t>
  </si>
  <si>
    <t>172195960714</t>
  </si>
  <si>
    <t>172804999084</t>
  </si>
  <si>
    <t>472498062000</t>
  </si>
  <si>
    <t>391653415061</t>
  </si>
  <si>
    <t>392259876806</t>
  </si>
  <si>
    <t>548897539716</t>
  </si>
  <si>
    <t>396716378693</t>
  </si>
  <si>
    <t>554447229591</t>
  </si>
  <si>
    <t>562694746991</t>
  </si>
  <si>
    <t>629880347594</t>
  </si>
  <si>
    <t>636668089617</t>
  </si>
  <si>
    <t>638196212411</t>
  </si>
  <si>
    <t>639248588361</t>
  </si>
  <si>
    <t>639058505568</t>
  </si>
  <si>
    <t>646522854366</t>
  </si>
  <si>
    <t>646195833666</t>
  </si>
  <si>
    <t>646009980377</t>
  </si>
  <si>
    <t>646994064148</t>
  </si>
  <si>
    <t>632957682228</t>
  </si>
  <si>
    <t>635768813891</t>
  </si>
  <si>
    <t>577409568350</t>
  </si>
  <si>
    <t>577002646373</t>
  </si>
  <si>
    <t>497365103155</t>
  </si>
  <si>
    <t>649165627973</t>
  </si>
  <si>
    <t>506587590074</t>
  </si>
  <si>
    <t>427098744464</t>
  </si>
  <si>
    <t>516089302274</t>
  </si>
  <si>
    <t>591295128080</t>
  </si>
  <si>
    <t>591410630129</t>
  </si>
  <si>
    <t>369084895954</t>
  </si>
  <si>
    <t>442747337699</t>
  </si>
  <si>
    <t>442444410064</t>
  </si>
  <si>
    <t>373971020669</t>
  </si>
  <si>
    <t>375989761642</t>
  </si>
  <si>
    <t>376513837914</t>
  </si>
  <si>
    <t>380662312364</t>
  </si>
  <si>
    <t>384690353477</t>
  </si>
  <si>
    <t>139755411503</t>
  </si>
  <si>
    <t>939651154077</t>
  </si>
  <si>
    <t>871432949183</t>
  </si>
  <si>
    <t>950493392714</t>
  </si>
  <si>
    <t>785146666128</t>
  </si>
  <si>
    <t>882715758545</t>
  </si>
  <si>
    <t>721294451355</t>
  </si>
  <si>
    <t>807769416526</t>
  </si>
  <si>
    <t>979177921467</t>
  </si>
  <si>
    <t>979950491205</t>
  </si>
  <si>
    <t>981749081072</t>
  </si>
  <si>
    <t>981492092094</t>
  </si>
  <si>
    <t>739554941296</t>
  </si>
  <si>
    <t>911465276906</t>
  </si>
  <si>
    <t>755658336490</t>
  </si>
  <si>
    <t>833852911983</t>
  </si>
  <si>
    <t>843690766566</t>
  </si>
  <si>
    <t>846742001693</t>
  </si>
  <si>
    <t>847889816172</t>
  </si>
  <si>
    <t>687739959462</t>
  </si>
  <si>
    <t>770801622351</t>
  </si>
  <si>
    <t>572020438603</t>
  </si>
  <si>
    <t>739345690441</t>
  </si>
  <si>
    <t>451343492582</t>
  </si>
  <si>
    <t>199021181788</t>
  </si>
  <si>
    <t>823521871771</t>
  </si>
  <si>
    <t>511247393963</t>
  </si>
  <si>
    <t>217517613458</t>
  </si>
  <si>
    <t>304921227120</t>
  </si>
  <si>
    <t>131198553782</t>
  </si>
  <si>
    <t>131066455595</t>
  </si>
  <si>
    <t>228671507529</t>
  </si>
  <si>
    <t>228452008101</t>
  </si>
  <si>
    <t>315603921065</t>
  </si>
  <si>
    <t>318160819862</t>
  </si>
  <si>
    <t>145773624993</t>
  </si>
  <si>
    <t>145681762067</t>
  </si>
  <si>
    <t>235954925943</t>
  </si>
  <si>
    <t>235346567368</t>
  </si>
  <si>
    <t>063627708509</t>
  </si>
  <si>
    <t>065158097910</t>
  </si>
  <si>
    <t>068789178108</t>
  </si>
  <si>
    <t>068767902472</t>
  </si>
  <si>
    <t>246647718058</t>
  </si>
  <si>
    <t>072899877620</t>
  </si>
  <si>
    <t>072585706002</t>
  </si>
  <si>
    <t>254233769802</t>
  </si>
  <si>
    <t>077007626410</t>
  </si>
  <si>
    <t>081614138133</t>
  </si>
  <si>
    <t>164840438808</t>
  </si>
  <si>
    <t>169446788921</t>
  </si>
  <si>
    <t>001355994450</t>
  </si>
  <si>
    <t>002535522851</t>
  </si>
  <si>
    <t>265228284248</t>
  </si>
  <si>
    <t>008110118880</t>
  </si>
  <si>
    <t>095184506391</t>
  </si>
  <si>
    <t>105914631090</t>
  </si>
  <si>
    <t>186163473404</t>
  </si>
  <si>
    <t>196385374263</t>
  </si>
  <si>
    <t>028701758961</t>
  </si>
  <si>
    <t>208505265468</t>
  </si>
  <si>
    <t>975761692822</t>
  </si>
  <si>
    <t>030266978289</t>
  </si>
  <si>
    <t>749593593813</t>
  </si>
  <si>
    <t>356986308182</t>
  </si>
  <si>
    <t>878357529335</t>
  </si>
  <si>
    <t>864073528986</t>
  </si>
  <si>
    <t>517547343629</t>
  </si>
  <si>
    <t>607393772667</t>
  </si>
  <si>
    <t>125942956511</t>
  </si>
  <si>
    <t>582911468439</t>
  </si>
  <si>
    <t>461715126558</t>
  </si>
  <si>
    <t>13-FEB-17</t>
  </si>
  <si>
    <t>879588296087</t>
  </si>
  <si>
    <t>327624078690</t>
  </si>
  <si>
    <t>183943593351</t>
  </si>
  <si>
    <t>150413812599</t>
  </si>
  <si>
    <t>548132999339</t>
  </si>
  <si>
    <t>624703904230</t>
  </si>
  <si>
    <t>624678050993</t>
  </si>
  <si>
    <t>624252161807</t>
  </si>
  <si>
    <t>399355390417</t>
  </si>
  <si>
    <t>639543968478</t>
  </si>
  <si>
    <t>640617373947</t>
  </si>
  <si>
    <t>571062770408</t>
  </si>
  <si>
    <t>645782630296</t>
  </si>
  <si>
    <t>411749860894</t>
  </si>
  <si>
    <t>412182213037</t>
  </si>
  <si>
    <t>579166825285</t>
  </si>
  <si>
    <t>501151788858</t>
  </si>
  <si>
    <t>513783035856</t>
  </si>
  <si>
    <t>588317994747</t>
  </si>
  <si>
    <t>596179887183</t>
  </si>
  <si>
    <t>379714850675</t>
  </si>
  <si>
    <t>381815220091</t>
  </si>
  <si>
    <t>702505163765</t>
  </si>
  <si>
    <t>776776320525</t>
  </si>
  <si>
    <t>864082877602</t>
  </si>
  <si>
    <t>950953940853</t>
  </si>
  <si>
    <t>785112431354</t>
  </si>
  <si>
    <t>957670536218</t>
  </si>
  <si>
    <t>719043929512</t>
  </si>
  <si>
    <t>719614842086</t>
  </si>
  <si>
    <t>879277966362</t>
  </si>
  <si>
    <t>960964031112</t>
  </si>
  <si>
    <t>963696795287</t>
  </si>
  <si>
    <t>895322338806</t>
  </si>
  <si>
    <t>739504662255</t>
  </si>
  <si>
    <t>746724793632</t>
  </si>
  <si>
    <t>747859504150</t>
  </si>
  <si>
    <t>747396570063</t>
  </si>
  <si>
    <t>817152270782</t>
  </si>
  <si>
    <t>910412168612</t>
  </si>
  <si>
    <t>667501310098</t>
  </si>
  <si>
    <t>752464782674</t>
  </si>
  <si>
    <t>822388414095</t>
  </si>
  <si>
    <t>822283566525</t>
  </si>
  <si>
    <t>759790581460</t>
  </si>
  <si>
    <t>759133964194</t>
  </si>
  <si>
    <t>677487432787</t>
  </si>
  <si>
    <t>760809742104</t>
  </si>
  <si>
    <t>917844269136</t>
  </si>
  <si>
    <t>918257366762</t>
  </si>
  <si>
    <t>841103545967</t>
  </si>
  <si>
    <t>766392630324</t>
  </si>
  <si>
    <t>766393401309</t>
  </si>
  <si>
    <t>933514752325</t>
  </si>
  <si>
    <t>501233196255</t>
  </si>
  <si>
    <t>989935540308</t>
  </si>
  <si>
    <t>993889219682</t>
  </si>
  <si>
    <t>996380845677</t>
  </si>
  <si>
    <t>768404531019</t>
  </si>
  <si>
    <t>460562981806</t>
  </si>
  <si>
    <t>474468364094</t>
  </si>
  <si>
    <t>474303364718</t>
  </si>
  <si>
    <t>011989763561</t>
  </si>
  <si>
    <t>990310202511</t>
  </si>
  <si>
    <t>690938440984</t>
  </si>
  <si>
    <t>917469433851</t>
  </si>
  <si>
    <t>358228916053</t>
  </si>
  <si>
    <t>897280706760</t>
  </si>
  <si>
    <t>872590720201</t>
  </si>
  <si>
    <t>872083064490</t>
  </si>
  <si>
    <t>312953540098</t>
  </si>
  <si>
    <t>133428668721</t>
  </si>
  <si>
    <t>137259551184</t>
  </si>
  <si>
    <t>138066321349</t>
  </si>
  <si>
    <t>228098323522</t>
  </si>
  <si>
    <t>150637676477</t>
  </si>
  <si>
    <t>152705711761</t>
  </si>
  <si>
    <t>245544147226</t>
  </si>
  <si>
    <t>245470146124</t>
  </si>
  <si>
    <t>347766201780</t>
  </si>
  <si>
    <t>347741629796</t>
  </si>
  <si>
    <t>350303058163</t>
  </si>
  <si>
    <t>070783493233</t>
  </si>
  <si>
    <t>072655304345</t>
  </si>
  <si>
    <t>331079129720</t>
  </si>
  <si>
    <t>162800092067</t>
  </si>
  <si>
    <t>162330529763</t>
  </si>
  <si>
    <t>258514667136</t>
  </si>
  <si>
    <t>268108690944</t>
  </si>
  <si>
    <t>002628935962</t>
  </si>
  <si>
    <t>008301663611</t>
  </si>
  <si>
    <t>199034901647</t>
  </si>
  <si>
    <t>199952941131</t>
  </si>
  <si>
    <t>031867222777</t>
  </si>
  <si>
    <t>034844686932</t>
  </si>
  <si>
    <t>034181665784</t>
  </si>
  <si>
    <t>205312708211</t>
  </si>
  <si>
    <t>304427499991</t>
  </si>
  <si>
    <t>304134476278</t>
  </si>
  <si>
    <t>125823956645</t>
  </si>
  <si>
    <t>125118930607</t>
  </si>
  <si>
    <t>210928760472</t>
  </si>
  <si>
    <t>210651039479</t>
  </si>
  <si>
    <t>210011043075</t>
  </si>
  <si>
    <t>893136117688</t>
  </si>
  <si>
    <t>008070078735</t>
  </si>
  <si>
    <t>172611944547</t>
  </si>
  <si>
    <t>610465320705</t>
  </si>
  <si>
    <t>390435793352</t>
  </si>
  <si>
    <t>548851403475</t>
  </si>
  <si>
    <t>469302395648</t>
  </si>
  <si>
    <t>554088547666</t>
  </si>
  <si>
    <t>477171177279</t>
  </si>
  <si>
    <t>562801804010</t>
  </si>
  <si>
    <t>562074118705</t>
  </si>
  <si>
    <t>564510748767</t>
  </si>
  <si>
    <t>565578261137</t>
  </si>
  <si>
    <t>636380654888</t>
  </si>
  <si>
    <t>636133337546</t>
  </si>
  <si>
    <t>571714619609</t>
  </si>
  <si>
    <t>571397600026</t>
  </si>
  <si>
    <t>403402497788</t>
  </si>
  <si>
    <t>633492108819</t>
  </si>
  <si>
    <t>635437012206</t>
  </si>
  <si>
    <t>577135071108</t>
  </si>
  <si>
    <t>495493300438</t>
  </si>
  <si>
    <t>496841653300</t>
  </si>
  <si>
    <t>650685693233</t>
  </si>
  <si>
    <t>424633298011</t>
  </si>
  <si>
    <t>428762721584</t>
  </si>
  <si>
    <t>428646986104</t>
  </si>
  <si>
    <t>583316930262</t>
  </si>
  <si>
    <t>513327424638</t>
  </si>
  <si>
    <t>366349978026</t>
  </si>
  <si>
    <t>369550773295</t>
  </si>
  <si>
    <t>370486045593</t>
  </si>
  <si>
    <t>598109586191</t>
  </si>
  <si>
    <t>528687390407</t>
  </si>
  <si>
    <t>607498124253</t>
  </si>
  <si>
    <t>607359798976</t>
  </si>
  <si>
    <t>939111374651</t>
  </si>
  <si>
    <t>782405323272</t>
  </si>
  <si>
    <t>715508234761</t>
  </si>
  <si>
    <t>719227888566</t>
  </si>
  <si>
    <t>792393383565</t>
  </si>
  <si>
    <t>882688863968</t>
  </si>
  <si>
    <t>883198260289</t>
  </si>
  <si>
    <t>722730062163</t>
  </si>
  <si>
    <t>956052184897</t>
  </si>
  <si>
    <t>730952270692</t>
  </si>
  <si>
    <t>978207649032</t>
  </si>
  <si>
    <t>811437457605</t>
  </si>
  <si>
    <t>905481600823</t>
  </si>
  <si>
    <t>905339902224</t>
  </si>
  <si>
    <t>905172024496</t>
  </si>
  <si>
    <t>653321723753</t>
  </si>
  <si>
    <t>744812885524</t>
  </si>
  <si>
    <t>933211933861</t>
  </si>
  <si>
    <t>849413964273</t>
  </si>
  <si>
    <t>652914409895</t>
  </si>
  <si>
    <t>996746046812</t>
  </si>
  <si>
    <t>622676069848</t>
  </si>
  <si>
    <t>199715413417</t>
  </si>
  <si>
    <t>28-JUN-16</t>
  </si>
  <si>
    <t>25-JUL-16</t>
  </si>
  <si>
    <t>956120769802</t>
  </si>
  <si>
    <t>209583232904</t>
  </si>
  <si>
    <t>050173436670</t>
  </si>
  <si>
    <t>050369115760</t>
  </si>
  <si>
    <t>228284929093</t>
  </si>
  <si>
    <t>315519130144</t>
  </si>
  <si>
    <t>141896899322</t>
  </si>
  <si>
    <t>235602537591</t>
  </si>
  <si>
    <t>063877474371</t>
  </si>
  <si>
    <t>068071983657</t>
  </si>
  <si>
    <t>154489240926</t>
  </si>
  <si>
    <t>072087138981</t>
  </si>
  <si>
    <t>072051167469</t>
  </si>
  <si>
    <t>077426617597</t>
  </si>
  <si>
    <t>081545415530</t>
  </si>
  <si>
    <t>255292410630</t>
  </si>
  <si>
    <t>255164254212</t>
  </si>
  <si>
    <t>087583751537</t>
  </si>
  <si>
    <t>087184006980</t>
  </si>
  <si>
    <t>169171595116</t>
  </si>
  <si>
    <t>002427558996</t>
  </si>
  <si>
    <t>004611180272</t>
  </si>
  <si>
    <t>090178096597</t>
  </si>
  <si>
    <t>175529328615</t>
  </si>
  <si>
    <t>006750711579</t>
  </si>
  <si>
    <t>009585051915</t>
  </si>
  <si>
    <t>095748353314</t>
  </si>
  <si>
    <t>106805212388</t>
  </si>
  <si>
    <t>024855683449</t>
  </si>
  <si>
    <t>024500879507</t>
  </si>
  <si>
    <t>113676712862</t>
  </si>
  <si>
    <t>113969977764</t>
  </si>
  <si>
    <t>028691934013</t>
  </si>
  <si>
    <t>117411462712</t>
  </si>
  <si>
    <t>118181389154</t>
  </si>
  <si>
    <t>122348634994</t>
  </si>
  <si>
    <t>122177183180</t>
  </si>
  <si>
    <t>055244096923</t>
  </si>
  <si>
    <t>055010088094</t>
  </si>
  <si>
    <t>669467485645</t>
  </si>
  <si>
    <t>366658500167</t>
  </si>
  <si>
    <t>030198013824</t>
  </si>
  <si>
    <t>085711965894</t>
  </si>
  <si>
    <t>606703249881</t>
  </si>
  <si>
    <t>765705076483</t>
  </si>
  <si>
    <t>878068822600</t>
  </si>
  <si>
    <t>298964779050</t>
  </si>
  <si>
    <t>221221755911</t>
  </si>
  <si>
    <t>285166095292</t>
  </si>
  <si>
    <t>021225237595</t>
  </si>
  <si>
    <t>025031848934</t>
  </si>
  <si>
    <t>6521773586</t>
  </si>
  <si>
    <t>5408910000</t>
  </si>
  <si>
    <t>652349500991</t>
  </si>
  <si>
    <t>052119564516</t>
  </si>
  <si>
    <t>490532166320</t>
  </si>
  <si>
    <t>8827560687</t>
  </si>
  <si>
    <t>882195535574</t>
  </si>
  <si>
    <t>327816475840</t>
  </si>
  <si>
    <t>739146935321</t>
  </si>
  <si>
    <t>504621893460</t>
  </si>
  <si>
    <t>393323406221</t>
  </si>
  <si>
    <t>472787559540</t>
  </si>
  <si>
    <t>478398770387</t>
  </si>
  <si>
    <t>567086519218</t>
  </si>
  <si>
    <t>569989084681</t>
  </si>
  <si>
    <t>645261800284</t>
  </si>
  <si>
    <t>411276497550</t>
  </si>
  <si>
    <t>422154478230</t>
  </si>
  <si>
    <t>584002821683</t>
  </si>
  <si>
    <t>439726934182</t>
  </si>
  <si>
    <t>439419247592</t>
  </si>
  <si>
    <t>520883799247</t>
  </si>
  <si>
    <t>444568199813</t>
  </si>
  <si>
    <t>521456367416</t>
  </si>
  <si>
    <t>449106450458</t>
  </si>
  <si>
    <t>612378106290</t>
  </si>
  <si>
    <t>379094127632</t>
  </si>
  <si>
    <t>613818645127</t>
  </si>
  <si>
    <t>948313689701</t>
  </si>
  <si>
    <t>708634398775</t>
  </si>
  <si>
    <t>950450525866</t>
  </si>
  <si>
    <t>719307947184</t>
  </si>
  <si>
    <t>719889219899</t>
  </si>
  <si>
    <t>719293908249</t>
  </si>
  <si>
    <t>967483984298</t>
  </si>
  <si>
    <t>885336818223</t>
  </si>
  <si>
    <t>979073291851</t>
  </si>
  <si>
    <t>895946679550</t>
  </si>
  <si>
    <t>972944409090</t>
  </si>
  <si>
    <t>808485230695</t>
  </si>
  <si>
    <t>808350241643</t>
  </si>
  <si>
    <t>746170147338</t>
  </si>
  <si>
    <t>817792239686</t>
  </si>
  <si>
    <t>667550282031</t>
  </si>
  <si>
    <t>749647907474</t>
  </si>
  <si>
    <t>749076192647</t>
  </si>
  <si>
    <t>752500275751</t>
  </si>
  <si>
    <t>752381801620</t>
  </si>
  <si>
    <t>914126484734</t>
  </si>
  <si>
    <t>677764623134</t>
  </si>
  <si>
    <t>760005823739</t>
  </si>
  <si>
    <t>843258076806</t>
  </si>
  <si>
    <t>689077937898</t>
  </si>
  <si>
    <t>852211487563</t>
  </si>
  <si>
    <t>989058094690</t>
  </si>
  <si>
    <t>993980718954</t>
  </si>
  <si>
    <t>996431645506</t>
  </si>
  <si>
    <t>755930318511</t>
  </si>
  <si>
    <t>397872412143</t>
  </si>
  <si>
    <t>397843825403</t>
  </si>
  <si>
    <t>397317849197</t>
  </si>
  <si>
    <t>781700301089</t>
  </si>
  <si>
    <t>312578143457</t>
  </si>
  <si>
    <t>312338451051</t>
  </si>
  <si>
    <t>704934920726</t>
  </si>
  <si>
    <t>704826513832</t>
  </si>
  <si>
    <t>415878592796</t>
  </si>
  <si>
    <t>897873365879</t>
  </si>
  <si>
    <t>093053354016</t>
  </si>
  <si>
    <t>043202460376</t>
  </si>
  <si>
    <t>050725449409</t>
  </si>
  <si>
    <t>228129761368</t>
  </si>
  <si>
    <t>228912462950</t>
  </si>
  <si>
    <t>230528787296</t>
  </si>
  <si>
    <t>143903870493</t>
  </si>
  <si>
    <t>143288844559</t>
  </si>
  <si>
    <t>336831817313</t>
  </si>
  <si>
    <t>152274604760</t>
  </si>
  <si>
    <t>245338508235</t>
  </si>
  <si>
    <t>246524920943</t>
  </si>
  <si>
    <t>070286263567</t>
  </si>
  <si>
    <t>162741004370</t>
  </si>
  <si>
    <t>257457265078</t>
  </si>
  <si>
    <t>002160378743</t>
  </si>
  <si>
    <t>276163017616</t>
  </si>
  <si>
    <t>096970357647</t>
  </si>
  <si>
    <t>096555439202</t>
  </si>
  <si>
    <t>187519866383</t>
  </si>
  <si>
    <t>190649362804</t>
  </si>
  <si>
    <t>192003401240</t>
  </si>
  <si>
    <t>193784195678</t>
  </si>
  <si>
    <t>030638389679</t>
  </si>
  <si>
    <t>199292132583</t>
  </si>
  <si>
    <t>034749941289</t>
  </si>
  <si>
    <t>302467262378</t>
  </si>
  <si>
    <t>125877463130</t>
  </si>
  <si>
    <t>208691573359</t>
  </si>
  <si>
    <t>172388169998</t>
  </si>
  <si>
    <t>559894176385</t>
  </si>
  <si>
    <t>630802609518</t>
  </si>
  <si>
    <t>487257770400</t>
  </si>
  <si>
    <t>487204241174</t>
  </si>
  <si>
    <t>646367255135</t>
  </si>
  <si>
    <t>632513197686</t>
  </si>
  <si>
    <t>495101123361</t>
  </si>
  <si>
    <t>499684064433</t>
  </si>
  <si>
    <t>499281938846</t>
  </si>
  <si>
    <t>583733484776</t>
  </si>
  <si>
    <t>30-JUN-17</t>
  </si>
  <si>
    <t>430659135592</t>
  </si>
  <si>
    <t>435677228471</t>
  </si>
  <si>
    <t>363092366417</t>
  </si>
  <si>
    <t>441774388199</t>
  </si>
  <si>
    <t>442467115500</t>
  </si>
  <si>
    <t>442143946119</t>
  </si>
  <si>
    <t>373736912671</t>
  </si>
  <si>
    <t>375109698480</t>
  </si>
  <si>
    <t>384702690176</t>
  </si>
  <si>
    <t>384165321481</t>
  </si>
  <si>
    <t>386110052992</t>
  </si>
  <si>
    <t>540215352077</t>
  </si>
  <si>
    <t>827992518008</t>
  </si>
  <si>
    <t>827109762431</t>
  </si>
  <si>
    <t>947619355186</t>
  </si>
  <si>
    <t>871158171520</t>
  </si>
  <si>
    <t>950645185838</t>
  </si>
  <si>
    <t>710243474410</t>
  </si>
  <si>
    <t>961132277766</t>
  </si>
  <si>
    <t>715384864801</t>
  </si>
  <si>
    <t>715303531533</t>
  </si>
  <si>
    <t>788707822026</t>
  </si>
  <si>
    <t>788111253203</t>
  </si>
  <si>
    <t>792281278803</t>
  </si>
  <si>
    <t>722535165276</t>
  </si>
  <si>
    <t>796557309856</t>
  </si>
  <si>
    <t>805452415611</t>
  </si>
  <si>
    <t>805954136076</t>
  </si>
  <si>
    <t>978924004273</t>
  </si>
  <si>
    <t>979316191037</t>
  </si>
  <si>
    <t>811618980948</t>
  </si>
  <si>
    <t>817853517650</t>
  </si>
  <si>
    <t>664618834989</t>
  </si>
  <si>
    <t>665771512308</t>
  </si>
  <si>
    <t>665451514329</t>
  </si>
  <si>
    <t>755231433747</t>
  </si>
  <si>
    <t>917249565500</t>
  </si>
  <si>
    <t>917309844360</t>
  </si>
  <si>
    <t>833861378818</t>
  </si>
  <si>
    <t>765711111024</t>
  </si>
  <si>
    <t>848798381688</t>
  </si>
  <si>
    <t>987844352226</t>
  </si>
  <si>
    <t>992387396752</t>
  </si>
  <si>
    <t>235894261457</t>
  </si>
  <si>
    <t>823449827169</t>
  </si>
  <si>
    <t>304811372053</t>
  </si>
  <si>
    <t>046161066474</t>
  </si>
  <si>
    <t>131535469914</t>
  </si>
  <si>
    <t>311281743451</t>
  </si>
  <si>
    <t>141322168985</t>
  </si>
  <si>
    <t>145238971830</t>
  </si>
  <si>
    <t>327973012218</t>
  </si>
  <si>
    <t>154537005637</t>
  </si>
  <si>
    <t>156869097235</t>
  </si>
  <si>
    <t>251080889471</t>
  </si>
  <si>
    <t>081655143607</t>
  </si>
  <si>
    <t>081394202535</t>
  </si>
  <si>
    <t>164935285329</t>
  </si>
  <si>
    <t>164126228184</t>
  </si>
  <si>
    <t>255231873551</t>
  </si>
  <si>
    <t>169958569363</t>
  </si>
  <si>
    <t>001447903032</t>
  </si>
  <si>
    <t>001326546976</t>
  </si>
  <si>
    <t>002141456196</t>
  </si>
  <si>
    <t>090922071000</t>
  </si>
  <si>
    <t>090056295990</t>
  </si>
  <si>
    <t>175047884981</t>
  </si>
  <si>
    <t>265215770905</t>
  </si>
  <si>
    <t>265878710958</t>
  </si>
  <si>
    <t>265317971807</t>
  </si>
  <si>
    <t>097300460853</t>
  </si>
  <si>
    <t>272672844354</t>
  </si>
  <si>
    <t>272418289462</t>
  </si>
  <si>
    <t>272783145294</t>
  </si>
  <si>
    <t>100302431068</t>
  </si>
  <si>
    <t>103129386826</t>
  </si>
  <si>
    <t>276251778804</t>
  </si>
  <si>
    <t>106196732554</t>
  </si>
  <si>
    <t>196432505522</t>
  </si>
  <si>
    <t>122575048445</t>
  </si>
  <si>
    <t>055901440867</t>
  </si>
  <si>
    <t>055243310374</t>
  </si>
  <si>
    <t>669461288069</t>
  </si>
  <si>
    <t>366465389235</t>
  </si>
  <si>
    <t>606858000175</t>
  </si>
  <si>
    <t>701440826126</t>
  </si>
  <si>
    <t>196826966169</t>
  </si>
  <si>
    <t>196604214892</t>
  </si>
  <si>
    <t>196759495451</t>
  </si>
  <si>
    <t>607436932058</t>
  </si>
  <si>
    <t>000323017330</t>
  </si>
  <si>
    <t>125398115095</t>
  </si>
  <si>
    <t>198944042490</t>
  </si>
  <si>
    <t>220288969216</t>
  </si>
  <si>
    <t>220286240008</t>
  </si>
  <si>
    <t>327247340616</t>
  </si>
  <si>
    <t>739582981763</t>
  </si>
  <si>
    <t>568447247114</t>
  </si>
  <si>
    <t>568364995782</t>
  </si>
  <si>
    <t>594579572890</t>
  </si>
  <si>
    <t>150588457636</t>
  </si>
  <si>
    <t>623016867716</t>
  </si>
  <si>
    <t>629992711298</t>
  </si>
  <si>
    <t>629898121084</t>
  </si>
  <si>
    <t>472817643168</t>
  </si>
  <si>
    <t>631477896967</t>
  </si>
  <si>
    <t>637471731106</t>
  </si>
  <si>
    <t>570532179418</t>
  </si>
  <si>
    <t>408127603831</t>
  </si>
  <si>
    <t>574919286427</t>
  </si>
  <si>
    <t>411946721132</t>
  </si>
  <si>
    <t>412849749081</t>
  </si>
  <si>
    <t>596885806740</t>
  </si>
  <si>
    <t>359459366439</t>
  </si>
  <si>
    <t>367374631418</t>
  </si>
  <si>
    <t>444847297689</t>
  </si>
  <si>
    <t>612983663989</t>
  </si>
  <si>
    <t>702206145793</t>
  </si>
  <si>
    <t>702126524622</t>
  </si>
  <si>
    <t>776094167112</t>
  </si>
  <si>
    <t>864581217055</t>
  </si>
  <si>
    <t>947460534267</t>
  </si>
  <si>
    <t>948545510080</t>
  </si>
  <si>
    <t>708567872516</t>
  </si>
  <si>
    <t>709729250925</t>
  </si>
  <si>
    <t>712545209623</t>
  </si>
  <si>
    <t>16-JAN-17</t>
  </si>
  <si>
    <t>712684628199</t>
  </si>
  <si>
    <t>954954472620</t>
  </si>
  <si>
    <t>719021994558</t>
  </si>
  <si>
    <t>967658739370</t>
  </si>
  <si>
    <t>737100292623</t>
  </si>
  <si>
    <t>742659004562</t>
  </si>
  <si>
    <t>808776020124</t>
  </si>
  <si>
    <t>908333726548</t>
  </si>
  <si>
    <t>752733694614</t>
  </si>
  <si>
    <t>820159989783</t>
  </si>
  <si>
    <t>02-SEP-17</t>
  </si>
  <si>
    <t>914792965591</t>
  </si>
  <si>
    <t>917939826923</t>
  </si>
  <si>
    <t>918100499828</t>
  </si>
  <si>
    <t>841629733539</t>
  </si>
  <si>
    <t>935879157775</t>
  </si>
  <si>
    <t>935125880899</t>
  </si>
  <si>
    <t>992887342942</t>
  </si>
  <si>
    <t>993898478651</t>
  </si>
  <si>
    <t>993922207207</t>
  </si>
  <si>
    <t>993858781405</t>
  </si>
  <si>
    <t>840959229855</t>
  </si>
  <si>
    <t>680638831332</t>
  </si>
  <si>
    <t>484982070857</t>
  </si>
  <si>
    <t>781550303076</t>
  </si>
  <si>
    <t>781163922704</t>
  </si>
  <si>
    <t>312711501898</t>
  </si>
  <si>
    <t>704125322222</t>
  </si>
  <si>
    <t>415205885582</t>
  </si>
  <si>
    <t>618387368823</t>
  </si>
  <si>
    <t>358083672142</t>
  </si>
  <si>
    <t>596326714000</t>
  </si>
  <si>
    <t>683249791590</t>
  </si>
  <si>
    <t>172927675283</t>
  </si>
  <si>
    <t>172310924001</t>
  </si>
  <si>
    <t>133247607315</t>
  </si>
  <si>
    <t>222093204591</t>
  </si>
  <si>
    <t>225102078101</t>
  </si>
  <si>
    <t>313577883346</t>
  </si>
  <si>
    <t>141031336708</t>
  </si>
  <si>
    <t>237688016421</t>
  </si>
  <si>
    <t>338265317235</t>
  </si>
  <si>
    <t>338064602699</t>
  </si>
  <si>
    <t>339215549959</t>
  </si>
  <si>
    <t>339119793094</t>
  </si>
  <si>
    <t>150659902533</t>
  </si>
  <si>
    <t>154527290729</t>
  </si>
  <si>
    <t>245365443944</t>
  </si>
  <si>
    <t>245192080823</t>
  </si>
  <si>
    <t>246781311861</t>
  </si>
  <si>
    <t>251327274448</t>
  </si>
  <si>
    <t>331659484516</t>
  </si>
  <si>
    <t>331026195824</t>
  </si>
  <si>
    <t>162030509318</t>
  </si>
  <si>
    <t>171598619194</t>
  </si>
  <si>
    <t>263207209667</t>
  </si>
  <si>
    <t>002231602539</t>
  </si>
  <si>
    <t>008504841565</t>
  </si>
  <si>
    <t>010644804377</t>
  </si>
  <si>
    <t>190700477423</t>
  </si>
  <si>
    <t>107828175314</t>
  </si>
  <si>
    <t>111922340321</t>
  </si>
  <si>
    <t>192186838910</t>
  </si>
  <si>
    <t>291524405044</t>
  </si>
  <si>
    <t>204692988509</t>
  </si>
  <si>
    <t>031230073784</t>
  </si>
  <si>
    <t>034365492662</t>
  </si>
  <si>
    <t>205924711881</t>
  </si>
  <si>
    <t>304856770766</t>
  </si>
  <si>
    <t>126991845826</t>
  </si>
  <si>
    <t>893505902940</t>
  </si>
  <si>
    <t>172940279208</t>
  </si>
  <si>
    <t>026023487273</t>
  </si>
  <si>
    <t>392907864322</t>
  </si>
  <si>
    <t>392505099587</t>
  </si>
  <si>
    <t>392368213806</t>
  </si>
  <si>
    <t>461574975704</t>
  </si>
  <si>
    <t>548211227163</t>
  </si>
  <si>
    <t>469074356635</t>
  </si>
  <si>
    <t>470224757383</t>
  </si>
  <si>
    <t>554368670521</t>
  </si>
  <si>
    <t>564372971072</t>
  </si>
  <si>
    <t>636235060713</t>
  </si>
  <si>
    <t>639684135364</t>
  </si>
  <si>
    <t>571753765555</t>
  </si>
  <si>
    <t>403155094821</t>
  </si>
  <si>
    <t>403032264457</t>
  </si>
  <si>
    <t>632825321188</t>
  </si>
  <si>
    <t>632170553567</t>
  </si>
  <si>
    <t>633816958083</t>
  </si>
  <si>
    <t>633550675325</t>
  </si>
  <si>
    <t>635585103818</t>
  </si>
  <si>
    <t>495081556008</t>
  </si>
  <si>
    <t>497564483861</t>
  </si>
  <si>
    <t>499874605336</t>
  </si>
  <si>
    <t>650417156200</t>
  </si>
  <si>
    <t>652543254571</t>
  </si>
  <si>
    <t>652961151958</t>
  </si>
  <si>
    <t>652835204830</t>
  </si>
  <si>
    <t>652332261945</t>
  </si>
  <si>
    <t>424067210974</t>
  </si>
  <si>
    <t>427306838150</t>
  </si>
  <si>
    <t>428553686760</t>
  </si>
  <si>
    <t>428665601733</t>
  </si>
  <si>
    <t>361705059304</t>
  </si>
  <si>
    <t>361592331633</t>
  </si>
  <si>
    <t>430779713574</t>
  </si>
  <si>
    <t>435671188658</t>
  </si>
  <si>
    <t>435082861157</t>
  </si>
  <si>
    <t>435857955990</t>
  </si>
  <si>
    <t>366960338614</t>
  </si>
  <si>
    <t>366365352561</t>
  </si>
  <si>
    <t>518431835968</t>
  </si>
  <si>
    <t>593522983622</t>
  </si>
  <si>
    <t>375603232382</t>
  </si>
  <si>
    <t>384839190460</t>
  </si>
  <si>
    <t>827992225637</t>
  </si>
  <si>
    <t>827880506939</t>
  </si>
  <si>
    <t>827315241992</t>
  </si>
  <si>
    <t>827241849104</t>
  </si>
  <si>
    <t>939229837649</t>
  </si>
  <si>
    <t>939192269259</t>
  </si>
  <si>
    <t>947197191264</t>
  </si>
  <si>
    <t>782724407834</t>
  </si>
  <si>
    <t>950085361121</t>
  </si>
  <si>
    <t>710621981960</t>
  </si>
  <si>
    <t>710794367801</t>
  </si>
  <si>
    <t>710329197772</t>
  </si>
  <si>
    <t>785432820618</t>
  </si>
  <si>
    <t>788527731060</t>
  </si>
  <si>
    <t>792358447880</t>
  </si>
  <si>
    <t>722888071139</t>
  </si>
  <si>
    <t>722775196983</t>
  </si>
  <si>
    <t>956889417516</t>
  </si>
  <si>
    <t>976535124348</t>
  </si>
  <si>
    <t>653875847002</t>
  </si>
  <si>
    <t>653853077575</t>
  </si>
  <si>
    <t>818675396480</t>
  </si>
  <si>
    <t>756467319512</t>
  </si>
  <si>
    <t>765347266608</t>
  </si>
  <si>
    <t>933718405883</t>
  </si>
  <si>
    <t>933115112255</t>
  </si>
  <si>
    <t>848868108577</t>
  </si>
  <si>
    <t>848749203469</t>
  </si>
  <si>
    <t>849436118950</t>
  </si>
  <si>
    <t>572710042702</t>
  </si>
  <si>
    <t>235971707662</t>
  </si>
  <si>
    <t>209688753891</t>
  </si>
  <si>
    <t>209028034098</t>
  </si>
  <si>
    <t>311777511800</t>
  </si>
  <si>
    <t>327422797354</t>
  </si>
  <si>
    <t>327078775923</t>
  </si>
  <si>
    <t>154223894696</t>
  </si>
  <si>
    <t>247805302968</t>
  </si>
  <si>
    <t>322695773720</t>
  </si>
  <si>
    <t>324857706541</t>
  </si>
  <si>
    <t>324410447283</t>
  </si>
  <si>
    <t>324145800206</t>
  </si>
  <si>
    <t>072188481423</t>
  </si>
  <si>
    <t>157296193480</t>
  </si>
  <si>
    <t>251541235473</t>
  </si>
  <si>
    <t>251344613513</t>
  </si>
  <si>
    <t>258860156243</t>
  </si>
  <si>
    <t>258582562524</t>
  </si>
  <si>
    <t>258348919126</t>
  </si>
  <si>
    <t>087383464409</t>
  </si>
  <si>
    <t>006785357082</t>
  </si>
  <si>
    <t>095267107942</t>
  </si>
  <si>
    <t>097640352242</t>
  </si>
  <si>
    <t>181406030840</t>
  </si>
  <si>
    <t>100613820522</t>
  </si>
  <si>
    <t>103744034283</t>
  </si>
  <si>
    <t>105274514457</t>
  </si>
  <si>
    <t>186842283993</t>
  </si>
  <si>
    <t>276419583251</t>
  </si>
  <si>
    <t>113409673707</t>
  </si>
  <si>
    <t>117060480485</t>
  </si>
  <si>
    <t>030973532578</t>
  </si>
  <si>
    <t>975787373130</t>
  </si>
  <si>
    <t>001636436579</t>
  </si>
  <si>
    <t>669834887194</t>
  </si>
  <si>
    <t>276102445163</t>
  </si>
  <si>
    <t>749824701824</t>
  </si>
  <si>
    <t>131611256676</t>
  </si>
  <si>
    <t>085355833471</t>
  </si>
  <si>
    <t>467777967091</t>
  </si>
  <si>
    <t>705495411895</t>
  </si>
  <si>
    <t>506042348302</t>
  </si>
  <si>
    <t>125593190850</t>
  </si>
  <si>
    <t>284506970871</t>
  </si>
  <si>
    <t>582782447003</t>
  </si>
  <si>
    <t>582946830255</t>
  </si>
  <si>
    <t>021866905883</t>
  </si>
  <si>
    <t>834912390700</t>
  </si>
  <si>
    <t>025533569058</t>
  </si>
  <si>
    <t>025814991968</t>
  </si>
  <si>
    <t>220329362506</t>
  </si>
  <si>
    <t>543824930204</t>
  </si>
  <si>
    <t>052658242862</t>
  </si>
  <si>
    <t>718352238015</t>
  </si>
  <si>
    <t>026347431259</t>
  </si>
  <si>
    <t>146456609957</t>
  </si>
  <si>
    <t>927565173815</t>
  </si>
  <si>
    <t>150381681494</t>
  </si>
  <si>
    <t>583832534724</t>
  </si>
  <si>
    <t>548928434682</t>
  </si>
  <si>
    <t>391054465853</t>
  </si>
  <si>
    <t>466998493924</t>
  </si>
  <si>
    <t>631886440825</t>
  </si>
  <si>
    <t>631683595618</t>
  </si>
  <si>
    <t>631567581915</t>
  </si>
  <si>
    <t>636951428184</t>
  </si>
  <si>
    <t>569169018194</t>
  </si>
  <si>
    <t>569089337300</t>
  </si>
  <si>
    <t>570802938089</t>
  </si>
  <si>
    <t>407942445035</t>
  </si>
  <si>
    <t>577607644696</t>
  </si>
  <si>
    <t>412480248099</t>
  </si>
  <si>
    <t>579798229280</t>
  </si>
  <si>
    <t>416458195600</t>
  </si>
  <si>
    <t>416419036279</t>
  </si>
  <si>
    <t>416161886010</t>
  </si>
  <si>
    <t>501574409657</t>
  </si>
  <si>
    <t>501562760862</t>
  </si>
  <si>
    <t>501390040092</t>
  </si>
  <si>
    <t>507862932753</t>
  </si>
  <si>
    <t>511876811292</t>
  </si>
  <si>
    <t>511104862137</t>
  </si>
  <si>
    <t>511831422258</t>
  </si>
  <si>
    <t>511810664851</t>
  </si>
  <si>
    <t>432198441831</t>
  </si>
  <si>
    <t>438340393640</t>
  </si>
  <si>
    <t>441919646692</t>
  </si>
  <si>
    <t>599392245781</t>
  </si>
  <si>
    <t>367602971623</t>
  </si>
  <si>
    <t>444570412663</t>
  </si>
  <si>
    <t>447359452001</t>
  </si>
  <si>
    <t>449302374996</t>
  </si>
  <si>
    <t>451972538064</t>
  </si>
  <si>
    <t>453166111912</t>
  </si>
  <si>
    <t>379597697537</t>
  </si>
  <si>
    <t>385678960981</t>
  </si>
  <si>
    <t>385004302896</t>
  </si>
  <si>
    <t>588822821238</t>
  </si>
  <si>
    <t>702045254250</t>
  </si>
  <si>
    <t>702001223701</t>
  </si>
  <si>
    <t>948705769065</t>
  </si>
  <si>
    <t>953906907226</t>
  </si>
  <si>
    <t>953634511079</t>
  </si>
  <si>
    <t>957977888598</t>
  </si>
  <si>
    <t>958305962254</t>
  </si>
  <si>
    <t>876606533411</t>
  </si>
  <si>
    <t>967027371050</t>
  </si>
  <si>
    <t>967248145567</t>
  </si>
  <si>
    <t>960667895246</t>
  </si>
  <si>
    <t>742247605698</t>
  </si>
  <si>
    <t>746051074820</t>
  </si>
  <si>
    <t>815701888471</t>
  </si>
  <si>
    <t>908688202461</t>
  </si>
  <si>
    <t>820780841597</t>
  </si>
  <si>
    <t>674301929009</t>
  </si>
  <si>
    <t>677877585842</t>
  </si>
  <si>
    <t>760148616613</t>
  </si>
  <si>
    <t>917077047339</t>
  </si>
  <si>
    <t>918143475195</t>
  </si>
  <si>
    <t>918481770880</t>
  </si>
  <si>
    <t>841274702069</t>
  </si>
  <si>
    <t>996287507940</t>
  </si>
  <si>
    <t>397336706010</t>
  </si>
  <si>
    <t>558303293675</t>
  </si>
  <si>
    <t>484914309207</t>
  </si>
  <si>
    <t>395060139357</t>
  </si>
  <si>
    <t>6415819756</t>
  </si>
  <si>
    <t>641104291097</t>
  </si>
  <si>
    <t>704591079502</t>
  </si>
  <si>
    <t>028567142298</t>
  </si>
  <si>
    <t>474427567170</t>
  </si>
  <si>
    <t>474540238957</t>
  </si>
  <si>
    <t>474085957819</t>
  </si>
  <si>
    <t>074015056722</t>
  </si>
  <si>
    <t>596841987293</t>
  </si>
  <si>
    <t>760634454617</t>
  </si>
  <si>
    <t>812036791724</t>
  </si>
  <si>
    <t>376915869999</t>
  </si>
  <si>
    <t>130384780443</t>
  </si>
  <si>
    <t>093843734314</t>
  </si>
  <si>
    <t>312325949985</t>
  </si>
  <si>
    <t>043902018560</t>
  </si>
  <si>
    <t>043693697819</t>
  </si>
  <si>
    <t>046851558783</t>
  </si>
  <si>
    <t>046098813394</t>
  </si>
  <si>
    <t>316670140391</t>
  </si>
  <si>
    <t>050523939642</t>
  </si>
  <si>
    <t>050927296886</t>
  </si>
  <si>
    <t>137004886210</t>
  </si>
  <si>
    <t>138881718103</t>
  </si>
  <si>
    <t>138728984954</t>
  </si>
  <si>
    <t>138320183117</t>
  </si>
  <si>
    <t>228685026790</t>
  </si>
  <si>
    <t>141729586693</t>
  </si>
  <si>
    <t>237663584015</t>
  </si>
  <si>
    <t>237612630973</t>
  </si>
  <si>
    <t>327728047092</t>
  </si>
  <si>
    <t>143283044388</t>
  </si>
  <si>
    <t>338364241384</t>
  </si>
  <si>
    <t>339383662769</t>
  </si>
  <si>
    <t>152321159745</t>
  </si>
  <si>
    <t>152123646463</t>
  </si>
  <si>
    <t>152191240650</t>
  </si>
  <si>
    <t>154839534460</t>
  </si>
  <si>
    <t>245346662358</t>
  </si>
  <si>
    <t>072936610113</t>
  </si>
  <si>
    <t>268187446486</t>
  </si>
  <si>
    <t>276072792294</t>
  </si>
  <si>
    <t>010414767083</t>
  </si>
  <si>
    <t>010070296327</t>
  </si>
  <si>
    <t>096811011219</t>
  </si>
  <si>
    <t>096749762779</t>
  </si>
  <si>
    <t>187696090507</t>
  </si>
  <si>
    <t>295851154846</t>
  </si>
  <si>
    <t>031739735569</t>
  </si>
  <si>
    <t>034488936617</t>
  </si>
  <si>
    <t>034303164071</t>
  </si>
  <si>
    <t>205480072234</t>
  </si>
  <si>
    <t>302518319980</t>
  </si>
  <si>
    <t>126213725545</t>
  </si>
  <si>
    <t>208785810539</t>
  </si>
  <si>
    <t>208212745490</t>
  </si>
  <si>
    <t>208281070967</t>
  </si>
  <si>
    <t>210912270349</t>
  </si>
  <si>
    <t>210669245203</t>
  </si>
  <si>
    <t>210660460340</t>
  </si>
  <si>
    <t>212965237783</t>
  </si>
  <si>
    <t>472083467510</t>
  </si>
  <si>
    <t>026400753589</t>
  </si>
  <si>
    <t>393626443729</t>
  </si>
  <si>
    <t>616311007453</t>
  </si>
  <si>
    <t>402898448366</t>
  </si>
  <si>
    <t>560621881782</t>
  </si>
  <si>
    <t>563859904609</t>
  </si>
  <si>
    <t>639100328709</t>
  </si>
  <si>
    <t>487366612314</t>
  </si>
  <si>
    <t>571501439121</t>
  </si>
  <si>
    <t>403117966014</t>
  </si>
  <si>
    <t>403715443152</t>
  </si>
  <si>
    <t>633359208789</t>
  </si>
  <si>
    <t>495602580182</t>
  </si>
  <si>
    <t>495280115315</t>
  </si>
  <si>
    <t>577927482336</t>
  </si>
  <si>
    <t>577952254100</t>
  </si>
  <si>
    <t>418881534620</t>
  </si>
  <si>
    <t>499192463542</t>
  </si>
  <si>
    <t>506320394820</t>
  </si>
  <si>
    <t>430781208087</t>
  </si>
  <si>
    <t>430167016020</t>
  </si>
  <si>
    <t>511844541462</t>
  </si>
  <si>
    <t>363467217319</t>
  </si>
  <si>
    <t>366030869931</t>
  </si>
  <si>
    <t>367889724738</t>
  </si>
  <si>
    <t>518769177727</t>
  </si>
  <si>
    <t>593194569687</t>
  </si>
  <si>
    <t>593662263162</t>
  </si>
  <si>
    <t>370449854824</t>
  </si>
  <si>
    <t>441495528116</t>
  </si>
  <si>
    <t>441004854011</t>
  </si>
  <si>
    <t>449281215158</t>
  </si>
  <si>
    <t>607300956634</t>
  </si>
  <si>
    <t>607205656840</t>
  </si>
  <si>
    <t>386851728892</t>
  </si>
  <si>
    <t>540635342526</t>
  </si>
  <si>
    <t>947802703294</t>
  </si>
  <si>
    <t>947465666791</t>
  </si>
  <si>
    <t>785375608643</t>
  </si>
  <si>
    <t>719509378521</t>
  </si>
  <si>
    <t>956765107625</t>
  </si>
  <si>
    <t>805024767082</t>
  </si>
  <si>
    <t>976943751493</t>
  </si>
  <si>
    <t>978933606127</t>
  </si>
  <si>
    <t>981913597111</t>
  </si>
  <si>
    <t>981463915745</t>
  </si>
  <si>
    <t>744735075540</t>
  </si>
  <si>
    <t>817469454951</t>
  </si>
  <si>
    <t>911989073519</t>
  </si>
  <si>
    <t>914450025008</t>
  </si>
  <si>
    <t>914323565365</t>
  </si>
  <si>
    <t>914606184069</t>
  </si>
  <si>
    <t>761243320329</t>
  </si>
  <si>
    <t>677457416750</t>
  </si>
  <si>
    <t>846741954060</t>
  </si>
  <si>
    <t>145851008955</t>
  </si>
  <si>
    <t>235423658149</t>
  </si>
  <si>
    <t>235027187924</t>
  </si>
  <si>
    <t>148761765999</t>
  </si>
  <si>
    <t>148013062201</t>
  </si>
  <si>
    <t>154628390356</t>
  </si>
  <si>
    <t>157977790243</t>
  </si>
  <si>
    <t>253744018832</t>
  </si>
  <si>
    <t>254769805221</t>
  </si>
  <si>
    <t>077054239523</t>
  </si>
  <si>
    <t>164724015467</t>
  </si>
  <si>
    <t>082828613164</t>
  </si>
  <si>
    <t>087516268661</t>
  </si>
  <si>
    <t>001664998163</t>
  </si>
  <si>
    <t>009159068526</t>
  </si>
  <si>
    <t>095869245001</t>
  </si>
  <si>
    <t>272813000237</t>
  </si>
  <si>
    <t>102965100923</t>
  </si>
  <si>
    <t>276215106641</t>
  </si>
  <si>
    <t>106634129227</t>
  </si>
  <si>
    <t>106270425507</t>
  </si>
  <si>
    <t>196011372726</t>
  </si>
  <si>
    <t>028285961532</t>
  </si>
  <si>
    <t>028778329112</t>
  </si>
  <si>
    <t>119408149229</t>
  </si>
  <si>
    <t>208655917765</t>
  </si>
  <si>
    <t>208017022035</t>
  </si>
  <si>
    <t>379021194513</t>
  </si>
  <si>
    <t>975924172804</t>
  </si>
  <si>
    <t>975566755928</t>
  </si>
  <si>
    <t>366466807683</t>
  </si>
  <si>
    <t>276733183289</t>
  </si>
  <si>
    <t>895907458850</t>
  </si>
  <si>
    <t>030435442930</t>
  </si>
  <si>
    <t>928741260126</t>
  </si>
  <si>
    <t>749712765229</t>
  </si>
  <si>
    <t>131767195880</t>
  </si>
  <si>
    <t>125389727433</t>
  </si>
  <si>
    <t>284620218173</t>
  </si>
  <si>
    <t>582335178992</t>
  </si>
  <si>
    <t>303413959766</t>
  </si>
  <si>
    <t>026494477391</t>
  </si>
  <si>
    <t>327646974891</t>
  </si>
  <si>
    <t>011760814856</t>
  </si>
  <si>
    <t>301071850248</t>
  </si>
  <si>
    <t>033660722706</t>
  </si>
  <si>
    <t>594087632765</t>
  </si>
  <si>
    <t>927744166168</t>
  </si>
  <si>
    <t>548698778336</t>
  </si>
  <si>
    <t>548791290799</t>
  </si>
  <si>
    <t>624466745393</t>
  </si>
  <si>
    <t>393037476902</t>
  </si>
  <si>
    <t>631802251274</t>
  </si>
  <si>
    <t>482334575033</t>
  </si>
  <si>
    <t>567993116703</t>
  </si>
  <si>
    <t>638652548322</t>
  </si>
  <si>
    <t>569124588337</t>
  </si>
  <si>
    <t>571424486405</t>
  </si>
  <si>
    <t>571059008472</t>
  </si>
  <si>
    <t>408839198856</t>
  </si>
  <si>
    <t>408465921311</t>
  </si>
  <si>
    <t>411679500325</t>
  </si>
  <si>
    <t>579508233995</t>
  </si>
  <si>
    <t>416353187482</t>
  </si>
  <si>
    <t>422867972112</t>
  </si>
  <si>
    <t>511516415006</t>
  </si>
  <si>
    <t>588401006285</t>
  </si>
  <si>
    <t>599975932816</t>
  </si>
  <si>
    <t>367868736675</t>
  </si>
  <si>
    <t>367297127346</t>
  </si>
  <si>
    <t>444050734430</t>
  </si>
  <si>
    <t>379416370138</t>
  </si>
  <si>
    <t>613503096229</t>
  </si>
  <si>
    <t>613015722933</t>
  </si>
  <si>
    <t>381363972922</t>
  </si>
  <si>
    <t>385421748894</t>
  </si>
  <si>
    <t>541008995079</t>
  </si>
  <si>
    <t>944700275405</t>
  </si>
  <si>
    <t>785684407032</t>
  </si>
  <si>
    <t>785568337774</t>
  </si>
  <si>
    <t>719856523810</t>
  </si>
  <si>
    <t>967685612809</t>
  </si>
  <si>
    <t>723441600850</t>
  </si>
  <si>
    <t>885134771415</t>
  </si>
  <si>
    <t>979849364928</t>
  </si>
  <si>
    <t>960913228044</t>
  </si>
  <si>
    <t>963291828994</t>
  </si>
  <si>
    <t>815099939899</t>
  </si>
  <si>
    <t>817157604842</t>
  </si>
  <si>
    <t>666274196395</t>
  </si>
  <si>
    <t>05-JAN-17</t>
  </si>
  <si>
    <t>02-DEC-16</t>
  </si>
  <si>
    <t>749614703633</t>
  </si>
  <si>
    <t>752086185765</t>
  </si>
  <si>
    <t>752015753399</t>
  </si>
  <si>
    <t>820494210061</t>
  </si>
  <si>
    <t>915641664249</t>
  </si>
  <si>
    <t>917432713893</t>
  </si>
  <si>
    <t>689364748073</t>
  </si>
  <si>
    <t>933876606699</t>
  </si>
  <si>
    <t>936836876443</t>
  </si>
  <si>
    <t>936818451129</t>
  </si>
  <si>
    <t>936660865600</t>
  </si>
  <si>
    <t>936613413427</t>
  </si>
  <si>
    <t>936176498769</t>
  </si>
  <si>
    <t>852775943828</t>
  </si>
  <si>
    <t>989449843072</t>
  </si>
  <si>
    <t>993111520577</t>
  </si>
  <si>
    <t>993287132428</t>
  </si>
  <si>
    <t>993076176623</t>
  </si>
  <si>
    <t>993929012745</t>
  </si>
  <si>
    <t>755290405807</t>
  </si>
  <si>
    <t>680531804912</t>
  </si>
  <si>
    <t>558977586579</t>
  </si>
  <si>
    <t>641716541727</t>
  </si>
  <si>
    <t>312328503761</t>
  </si>
  <si>
    <t>474801677913</t>
  </si>
  <si>
    <t>452993441523</t>
  </si>
  <si>
    <t>415313120065</t>
  </si>
  <si>
    <t>618228333799</t>
  </si>
  <si>
    <t>897965395537</t>
  </si>
  <si>
    <t>656541640207</t>
  </si>
  <si>
    <t>216708184021</t>
  </si>
  <si>
    <t>043923633921</t>
  </si>
  <si>
    <t>043868876627</t>
  </si>
  <si>
    <t>046440248610</t>
  </si>
  <si>
    <t>130294827653</t>
  </si>
  <si>
    <t>225431020011</t>
  </si>
  <si>
    <t>225283682250</t>
  </si>
  <si>
    <t>313296138226</t>
  </si>
  <si>
    <t>050363406590</t>
  </si>
  <si>
    <t>050202127463</t>
  </si>
  <si>
    <t>138090779644</t>
  </si>
  <si>
    <t>228001213081</t>
  </si>
  <si>
    <t>228741559002</t>
  </si>
  <si>
    <t>230680421311</t>
  </si>
  <si>
    <t>231760625354</t>
  </si>
  <si>
    <t>143669233375</t>
  </si>
  <si>
    <t>143608168394</t>
  </si>
  <si>
    <t>143577760185</t>
  </si>
  <si>
    <t>338482596017</t>
  </si>
  <si>
    <t>153947281352</t>
  </si>
  <si>
    <t>154017271785</t>
  </si>
  <si>
    <t>245406635103</t>
  </si>
  <si>
    <t>246656318626</t>
  </si>
  <si>
    <t>348810713734</t>
  </si>
  <si>
    <t>072285867028</t>
  </si>
  <si>
    <t>258131057683</t>
  </si>
  <si>
    <t>167278542794</t>
  </si>
  <si>
    <t>168839636570</t>
  </si>
  <si>
    <t>270613076594</t>
  </si>
  <si>
    <t>008129752249</t>
  </si>
  <si>
    <t>100009119662</t>
  </si>
  <si>
    <t>192327341625</t>
  </si>
  <si>
    <t>193101412727</t>
  </si>
  <si>
    <t>199056934051</t>
  </si>
  <si>
    <t>031469857457</t>
  </si>
  <si>
    <t>031897960107</t>
  </si>
  <si>
    <t>031863448593</t>
  </si>
  <si>
    <t>031123586612</t>
  </si>
  <si>
    <t>033608039705</t>
  </si>
  <si>
    <t>119086500294</t>
  </si>
  <si>
    <t>212396784687</t>
  </si>
  <si>
    <t>610737026801</t>
  </si>
  <si>
    <t>391475746972</t>
  </si>
  <si>
    <t>391159866108</t>
  </si>
  <si>
    <t>461205524132</t>
  </si>
  <si>
    <t>616749326552</t>
  </si>
  <si>
    <t>616650666527</t>
  </si>
  <si>
    <t>05-NOV-17</t>
  </si>
  <si>
    <t>470391604747</t>
  </si>
  <si>
    <t>554798398895</t>
  </si>
  <si>
    <t>559621198647</t>
  </si>
  <si>
    <t>560198698914</t>
  </si>
  <si>
    <t>563603594117</t>
  </si>
  <si>
    <t>565973844613</t>
  </si>
  <si>
    <t>646468140087</t>
  </si>
  <si>
    <t>633114488391</t>
  </si>
  <si>
    <t>495710506523</t>
  </si>
  <si>
    <t>577038757357</t>
  </si>
  <si>
    <t>418247797791</t>
  </si>
  <si>
    <t>424953610993</t>
  </si>
  <si>
    <t>430255618084</t>
  </si>
  <si>
    <t>366512587771</t>
  </si>
  <si>
    <t>366507635227</t>
  </si>
  <si>
    <t>366025567193</t>
  </si>
  <si>
    <t>518039300738</t>
  </si>
  <si>
    <t>370174269752</t>
  </si>
  <si>
    <t>441398483159</t>
  </si>
  <si>
    <t>449844900019</t>
  </si>
  <si>
    <t>607924875435</t>
  </si>
  <si>
    <t>940509147563</t>
  </si>
  <si>
    <t>866767191786</t>
  </si>
  <si>
    <t>782406026222</t>
  </si>
  <si>
    <t>950044256656</t>
  </si>
  <si>
    <t>950043675467</t>
  </si>
  <si>
    <t>710250280189</t>
  </si>
  <si>
    <t>785933327105</t>
  </si>
  <si>
    <t>785163266017</t>
  </si>
  <si>
    <t>961379981848</t>
  </si>
  <si>
    <t>715567493755</t>
  </si>
  <si>
    <t>715344350706</t>
  </si>
  <si>
    <t>792143537961</t>
  </si>
  <si>
    <t>792088196982</t>
  </si>
  <si>
    <t>722544088800</t>
  </si>
  <si>
    <t>796877027029</t>
  </si>
  <si>
    <t>796517356659</t>
  </si>
  <si>
    <t>976631274543</t>
  </si>
  <si>
    <t>981643309460</t>
  </si>
  <si>
    <t>981687401522</t>
  </si>
  <si>
    <t>739913853344</t>
  </si>
  <si>
    <t>811692320557</t>
  </si>
  <si>
    <t>811681456349</t>
  </si>
  <si>
    <t>743700485098</t>
  </si>
  <si>
    <t>817858435880</t>
  </si>
  <si>
    <t>660470788876</t>
  </si>
  <si>
    <t>664845002793</t>
  </si>
  <si>
    <t>665649506108</t>
  </si>
  <si>
    <t>761286901829</t>
  </si>
  <si>
    <t>924020834065</t>
  </si>
  <si>
    <t>765743165843</t>
  </si>
  <si>
    <t>843842888352</t>
  </si>
  <si>
    <t>847692209528</t>
  </si>
  <si>
    <t>687141413546</t>
  </si>
  <si>
    <t>770995875999</t>
  </si>
  <si>
    <t>572269023297</t>
  </si>
  <si>
    <t>652162890982</t>
  </si>
  <si>
    <t>996909310855</t>
  </si>
  <si>
    <t>996677579460</t>
  </si>
  <si>
    <t>451984357360</t>
  </si>
  <si>
    <t>956632156081</t>
  </si>
  <si>
    <t>956189167674</t>
  </si>
  <si>
    <t>209186305509</t>
  </si>
  <si>
    <t>209894500851</t>
  </si>
  <si>
    <t>039843008677</t>
  </si>
  <si>
    <t>304283841269</t>
  </si>
  <si>
    <t>311765093983</t>
  </si>
  <si>
    <t>318147849568</t>
  </si>
  <si>
    <t>154634175611</t>
  </si>
  <si>
    <t>247458266021</t>
  </si>
  <si>
    <t>322421397482</t>
  </si>
  <si>
    <t>324610640271</t>
  </si>
  <si>
    <t>324223359905</t>
  </si>
  <si>
    <t>072479500176</t>
  </si>
  <si>
    <t>253366875339</t>
  </si>
  <si>
    <t>254056049696</t>
  </si>
  <si>
    <t>077859489024</t>
  </si>
  <si>
    <t>081924630455</t>
  </si>
  <si>
    <t>162606905354</t>
  </si>
  <si>
    <t>164486918940</t>
  </si>
  <si>
    <t>164920050111</t>
  </si>
  <si>
    <t>082546204663</t>
  </si>
  <si>
    <t>265895228228</t>
  </si>
  <si>
    <t>006022716449</t>
  </si>
  <si>
    <t>181811920231</t>
  </si>
  <si>
    <t>181340580791</t>
  </si>
  <si>
    <t>100827360838</t>
  </si>
  <si>
    <t>100244005122</t>
  </si>
  <si>
    <t>102404716996</t>
  </si>
  <si>
    <t>105633512665</t>
  </si>
  <si>
    <t>105443776505</t>
  </si>
  <si>
    <t>276725756120</t>
  </si>
  <si>
    <t>196525091647</t>
  </si>
  <si>
    <t>196315643268</t>
  </si>
  <si>
    <t>975205812573</t>
  </si>
  <si>
    <t>665425284150</t>
  </si>
  <si>
    <t>276673038094</t>
  </si>
  <si>
    <t>928245969796</t>
  </si>
  <si>
    <t>131304939777</t>
  </si>
  <si>
    <t>131071995951</t>
  </si>
  <si>
    <t>356028499404</t>
  </si>
  <si>
    <t>864599848618</t>
  </si>
  <si>
    <t>12-APR-17</t>
  </si>
  <si>
    <t>221331636476</t>
  </si>
  <si>
    <t>285610181764</t>
  </si>
  <si>
    <t>125402503862</t>
  </si>
  <si>
    <t>284951387722</t>
  </si>
  <si>
    <t>198816011848</t>
  </si>
  <si>
    <t>104825038291</t>
  </si>
  <si>
    <t>104407613609</t>
  </si>
  <si>
    <t>666184767993</t>
  </si>
  <si>
    <t>543510863808</t>
  </si>
  <si>
    <t>303041104372</t>
  </si>
  <si>
    <t>141008061793</t>
  </si>
  <si>
    <t>19-NOV-17</t>
  </si>
  <si>
    <t>17-NOV-17</t>
  </si>
  <si>
    <t>568150778235</t>
  </si>
  <si>
    <t>504666541390</t>
  </si>
  <si>
    <t>033889200466</t>
  </si>
  <si>
    <t>546548146756</t>
  </si>
  <si>
    <t>548888147623</t>
  </si>
  <si>
    <t>624407359083</t>
  </si>
  <si>
    <t>466585876339</t>
  </si>
  <si>
    <t>629522099140</t>
  </si>
  <si>
    <t>557575404192</t>
  </si>
  <si>
    <t>482879238940</t>
  </si>
  <si>
    <t>639894000485</t>
  </si>
  <si>
    <t>570757366785</t>
  </si>
  <si>
    <t>571519599827</t>
  </si>
  <si>
    <t>408900255972</t>
  </si>
  <si>
    <t>409321552982</t>
  </si>
  <si>
    <t>409179501257</t>
  </si>
  <si>
    <t>416826404714</t>
  </si>
  <si>
    <t>584398188219</t>
  </si>
  <si>
    <t>584122666351</t>
  </si>
  <si>
    <t>585354568251</t>
  </si>
  <si>
    <t>429403618829</t>
  </si>
  <si>
    <t>511523845450</t>
  </si>
  <si>
    <t>511003463923</t>
  </si>
  <si>
    <t>432144544996</t>
  </si>
  <si>
    <t>367863150968</t>
  </si>
  <si>
    <t>444077029886</t>
  </si>
  <si>
    <t>449308326559</t>
  </si>
  <si>
    <t>453612517872</t>
  </si>
  <si>
    <t>453110948041</t>
  </si>
  <si>
    <t>613746657931</t>
  </si>
  <si>
    <t>541661181448</t>
  </si>
  <si>
    <t>864048957436</t>
  </si>
  <si>
    <t>708262112187</t>
  </si>
  <si>
    <t>709107201154</t>
  </si>
  <si>
    <t>712505393718</t>
  </si>
  <si>
    <t>957774209323</t>
  </si>
  <si>
    <t>719395740813</t>
  </si>
  <si>
    <t>879073281217</t>
  </si>
  <si>
    <t>967319195925</t>
  </si>
  <si>
    <t>723629467554</t>
  </si>
  <si>
    <t>979376121505</t>
  </si>
  <si>
    <t>737376727744</t>
  </si>
  <si>
    <t>972932481442</t>
  </si>
  <si>
    <t>739007203161</t>
  </si>
  <si>
    <t>742379727009</t>
  </si>
  <si>
    <t>808587610174</t>
  </si>
  <si>
    <t>746832961369</t>
  </si>
  <si>
    <t>749884329326</t>
  </si>
  <si>
    <t>750434072113</t>
  </si>
  <si>
    <t>750740211400</t>
  </si>
  <si>
    <t>822620101060</t>
  </si>
  <si>
    <t>677794291092</t>
  </si>
  <si>
    <t>918837667539</t>
  </si>
  <si>
    <t>766737835457</t>
  </si>
  <si>
    <t>936871813150</t>
  </si>
  <si>
    <t>936555303547</t>
  </si>
  <si>
    <t>771660479809</t>
  </si>
  <si>
    <t>989516444975</t>
  </si>
  <si>
    <t>989257381269</t>
  </si>
  <si>
    <t>993496071434</t>
  </si>
  <si>
    <t>558533599479</t>
  </si>
  <si>
    <t>876779508132</t>
  </si>
  <si>
    <t>641614440537</t>
  </si>
  <si>
    <t>460879351565</t>
  </si>
  <si>
    <t>460631293353</t>
  </si>
  <si>
    <t>460374769237</t>
  </si>
  <si>
    <t>17-OCT-17</t>
  </si>
  <si>
    <t>011040057078</t>
  </si>
  <si>
    <t>452904082232</t>
  </si>
  <si>
    <t>917159189061</t>
  </si>
  <si>
    <t>527513735998</t>
  </si>
  <si>
    <t>074075364594</t>
  </si>
  <si>
    <t>426617936612</t>
  </si>
  <si>
    <t>812803005533</t>
  </si>
  <si>
    <t>376596600377</t>
  </si>
  <si>
    <t>11-MAY-17</t>
  </si>
  <si>
    <t>29-APR-17</t>
  </si>
  <si>
    <t>130687389470</t>
  </si>
  <si>
    <t>172929309193</t>
  </si>
  <si>
    <t>888151891689</t>
  </si>
  <si>
    <t>865546851330</t>
  </si>
  <si>
    <t>216061113053</t>
  </si>
  <si>
    <t>043628054810</t>
  </si>
  <si>
    <t>043486224055</t>
  </si>
  <si>
    <t>046487492398</t>
  </si>
  <si>
    <t>222991126057</t>
  </si>
  <si>
    <t>222907154411</t>
  </si>
  <si>
    <t>225558820439</t>
  </si>
  <si>
    <t>050460358082</t>
  </si>
  <si>
    <t>050953663328</t>
  </si>
  <si>
    <t>050192065875</t>
  </si>
  <si>
    <t>230274683286</t>
  </si>
  <si>
    <t>231149736978</t>
  </si>
  <si>
    <t>237182920581</t>
  </si>
  <si>
    <t>338440028899</t>
  </si>
  <si>
    <t>153747857180</t>
  </si>
  <si>
    <t>350411823294</t>
  </si>
  <si>
    <t>070538917771</t>
  </si>
  <si>
    <t>155674725193</t>
  </si>
  <si>
    <t>251770606932</t>
  </si>
  <si>
    <t>257484817112</t>
  </si>
  <si>
    <t>260933346537</t>
  </si>
  <si>
    <t>167509810162</t>
  </si>
  <si>
    <t>170331344712</t>
  </si>
  <si>
    <t>171512259495</t>
  </si>
  <si>
    <t>268605438732</t>
  </si>
  <si>
    <t>270889254144</t>
  </si>
  <si>
    <t>008318343979</t>
  </si>
  <si>
    <t>096771627689</t>
  </si>
  <si>
    <t>278890476447</t>
  </si>
  <si>
    <t>107040312566</t>
  </si>
  <si>
    <t>205057066908</t>
  </si>
  <si>
    <t>304327545618</t>
  </si>
  <si>
    <t>008090134164</t>
  </si>
  <si>
    <t>026902580168</t>
  </si>
  <si>
    <t>026858672501</t>
  </si>
  <si>
    <t>610166694284</t>
  </si>
  <si>
    <t>616204232082</t>
  </si>
  <si>
    <t>402258371144</t>
  </si>
  <si>
    <t>562336786369</t>
  </si>
  <si>
    <t>629457797141</t>
  </si>
  <si>
    <t>630451937956</t>
  </si>
  <si>
    <t>630153520562</t>
  </si>
  <si>
    <t>564706553058</t>
  </si>
  <si>
    <t>636792638143</t>
  </si>
  <si>
    <t>638986712498</t>
  </si>
  <si>
    <t>485289605798</t>
  </si>
  <si>
    <t>571593784269</t>
  </si>
  <si>
    <t>646594933001</t>
  </si>
  <si>
    <t>646491492653</t>
  </si>
  <si>
    <t>646201842336</t>
  </si>
  <si>
    <t>632773846331</t>
  </si>
  <si>
    <t>633961589358</t>
  </si>
  <si>
    <t>497683666867</t>
  </si>
  <si>
    <t>652327639748</t>
  </si>
  <si>
    <t>424594180421</t>
  </si>
  <si>
    <t>424316386306</t>
  </si>
  <si>
    <t>424099487772</t>
  </si>
  <si>
    <t>361820630741</t>
  </si>
  <si>
    <t>366483634141</t>
  </si>
  <si>
    <t>373651539513</t>
  </si>
  <si>
    <t>610618524435</t>
  </si>
  <si>
    <t>855845238974</t>
  </si>
  <si>
    <t>939904271688</t>
  </si>
  <si>
    <t>947263658041</t>
  </si>
  <si>
    <t>706245908950</t>
  </si>
  <si>
    <t>782557446783</t>
  </si>
  <si>
    <t>963983978160</t>
  </si>
  <si>
    <t>715285300513</t>
  </si>
  <si>
    <t>715186734673</t>
  </si>
  <si>
    <t>882500660488</t>
  </si>
  <si>
    <t>883120552627</t>
  </si>
  <si>
    <t>721692803619</t>
  </si>
  <si>
    <t>722794084706</t>
  </si>
  <si>
    <t>722700517646</t>
  </si>
  <si>
    <t>956778235138</t>
  </si>
  <si>
    <t>807539108715</t>
  </si>
  <si>
    <t>979495050824</t>
  </si>
  <si>
    <t>811133287460</t>
  </si>
  <si>
    <t>743187055251</t>
  </si>
  <si>
    <t>818925679823</t>
  </si>
  <si>
    <t>818642120813</t>
  </si>
  <si>
    <t>660323813602</t>
  </si>
  <si>
    <t>750692418812</t>
  </si>
  <si>
    <t>751028998061</t>
  </si>
  <si>
    <t>665016009759</t>
  </si>
  <si>
    <t>755414947217</t>
  </si>
  <si>
    <t>755246489995</t>
  </si>
  <si>
    <t>756754799402</t>
  </si>
  <si>
    <t>827279415997</t>
  </si>
  <si>
    <t>765459242243</t>
  </si>
  <si>
    <t>846102899794</t>
  </si>
  <si>
    <t>687315447233</t>
  </si>
  <si>
    <t>687313954679</t>
  </si>
  <si>
    <t>770170642116</t>
  </si>
  <si>
    <t>235735679073</t>
  </si>
  <si>
    <t>451792696764</t>
  </si>
  <si>
    <t>823805678356</t>
  </si>
  <si>
    <t>209406913611</t>
  </si>
  <si>
    <t>145174269861</t>
  </si>
  <si>
    <t>145993788826</t>
  </si>
  <si>
    <t>235989898716</t>
  </si>
  <si>
    <t>235201427069</t>
  </si>
  <si>
    <t>151354909206</t>
  </si>
  <si>
    <t>154330747163</t>
  </si>
  <si>
    <t>154533454646</t>
  </si>
  <si>
    <t>322089164782</t>
  </si>
  <si>
    <t>258284945967</t>
  </si>
  <si>
    <t>169727177491</t>
  </si>
  <si>
    <t>092351210565</t>
  </si>
  <si>
    <t>175749843991</t>
  </si>
  <si>
    <t>175562945286</t>
  </si>
  <si>
    <t>097324937725</t>
  </si>
  <si>
    <t>272119945640</t>
  </si>
  <si>
    <t>102863715956</t>
  </si>
  <si>
    <t>186928292169</t>
  </si>
  <si>
    <t>276729809372</t>
  </si>
  <si>
    <t>030280354243</t>
  </si>
  <si>
    <t>122041241030</t>
  </si>
  <si>
    <t>379951186743</t>
  </si>
  <si>
    <t>975856414967</t>
  </si>
  <si>
    <t>055586831591</t>
  </si>
  <si>
    <t>001386412397</t>
  </si>
  <si>
    <t>030666060420</t>
  </si>
  <si>
    <t>895495182672</t>
  </si>
  <si>
    <t>928436724957</t>
  </si>
  <si>
    <t>928339664726</t>
  </si>
  <si>
    <t>928306778929</t>
  </si>
  <si>
    <t>705235781044</t>
  </si>
  <si>
    <t>285592845806</t>
  </si>
  <si>
    <t>000076916155</t>
  </si>
  <si>
    <t>021241613459</t>
  </si>
  <si>
    <t>666532025846</t>
  </si>
  <si>
    <t>652048028952</t>
  </si>
  <si>
    <t>490378195653</t>
  </si>
  <si>
    <t>011023501747</t>
  </si>
  <si>
    <t>011143438555</t>
  </si>
  <si>
    <t>544084557807</t>
  </si>
  <si>
    <t>568743562545</t>
  </si>
  <si>
    <t>033451362343</t>
  </si>
  <si>
    <t>033043640331</t>
  </si>
  <si>
    <t>594260217806</t>
  </si>
  <si>
    <t>546784282633</t>
  </si>
  <si>
    <t>466594457109</t>
  </si>
  <si>
    <t>557717555746</t>
  </si>
  <si>
    <t>399168071408</t>
  </si>
  <si>
    <t>567685068060</t>
  </si>
  <si>
    <t>567252918871</t>
  </si>
  <si>
    <t>639449781932</t>
  </si>
  <si>
    <t>640171877706</t>
  </si>
  <si>
    <t>570148077162</t>
  </si>
  <si>
    <t>571833932092</t>
  </si>
  <si>
    <t>408480371635</t>
  </si>
  <si>
    <t>577280572300</t>
  </si>
  <si>
    <t>411051792032</t>
  </si>
  <si>
    <t>412691154584</t>
  </si>
  <si>
    <t>579923659736</t>
  </si>
  <si>
    <t>579847231741</t>
  </si>
  <si>
    <t>579350827652</t>
  </si>
  <si>
    <t>422879624066</t>
  </si>
  <si>
    <t>585265665259</t>
  </si>
  <si>
    <t>513588500451</t>
  </si>
  <si>
    <t>359775005024</t>
  </si>
  <si>
    <t>438061025433</t>
  </si>
  <si>
    <t>520167624224</t>
  </si>
  <si>
    <t>444339180804</t>
  </si>
  <si>
    <t>385938327800</t>
  </si>
  <si>
    <t>588390555724</t>
  </si>
  <si>
    <t>702856512671</t>
  </si>
  <si>
    <t>864927315977</t>
  </si>
  <si>
    <t>944402717600</t>
  </si>
  <si>
    <t>947254544326</t>
  </si>
  <si>
    <t>13-APR-17</t>
  </si>
  <si>
    <t>948206127562</t>
  </si>
  <si>
    <t>949695060178</t>
  </si>
  <si>
    <t>719075070039</t>
  </si>
  <si>
    <t>876300233451</t>
  </si>
  <si>
    <t>967951667113</t>
  </si>
  <si>
    <t>885566161937</t>
  </si>
  <si>
    <t>963807159997</t>
  </si>
  <si>
    <t>972053922049</t>
  </si>
  <si>
    <t>747774012154</t>
  </si>
  <si>
    <t>747339815687</t>
  </si>
  <si>
    <t>817337801072</t>
  </si>
  <si>
    <t>908858881134</t>
  </si>
  <si>
    <t>908891517586</t>
  </si>
  <si>
    <t>666963866417</t>
  </si>
  <si>
    <t>667211993075</t>
  </si>
  <si>
    <t>749680154536</t>
  </si>
  <si>
    <t>752549886270</t>
  </si>
  <si>
    <t>759571875601</t>
  </si>
  <si>
    <t>826772647081</t>
  </si>
  <si>
    <t>826294854453</t>
  </si>
  <si>
    <t>914381807342</t>
  </si>
  <si>
    <t>674995821200</t>
  </si>
  <si>
    <t>760587428416</t>
  </si>
  <si>
    <t>917865255044</t>
  </si>
  <si>
    <t>918806888449</t>
  </si>
  <si>
    <t>683644866964</t>
  </si>
  <si>
    <t>766667819540</t>
  </si>
  <si>
    <t>766169850385</t>
  </si>
  <si>
    <t>933198793947</t>
  </si>
  <si>
    <t>935902197410</t>
  </si>
  <si>
    <t>996051490514</t>
  </si>
  <si>
    <t>397155653598</t>
  </si>
  <si>
    <t>876960179444</t>
  </si>
  <si>
    <t>876468197081</t>
  </si>
  <si>
    <t>418044919287</t>
  </si>
  <si>
    <t>990624355665</t>
  </si>
  <si>
    <t>15-NOV-17</t>
  </si>
  <si>
    <t>813692904135</t>
  </si>
  <si>
    <t>618625176964</t>
  </si>
  <si>
    <t>872827079091</t>
  </si>
  <si>
    <t>760461172641</t>
  </si>
  <si>
    <t>376711994150</t>
  </si>
  <si>
    <t>28-APR-17</t>
  </si>
  <si>
    <t>656005243176</t>
  </si>
  <si>
    <t>312038899483</t>
  </si>
  <si>
    <t>216950373254</t>
  </si>
  <si>
    <t>216826105697</t>
  </si>
  <si>
    <t>133654878426</t>
  </si>
  <si>
    <t>050152975055</t>
  </si>
  <si>
    <t>137368523855</t>
  </si>
  <si>
    <t>138660502768</t>
  </si>
  <si>
    <t>231706674748</t>
  </si>
  <si>
    <t>320279296705</t>
  </si>
  <si>
    <t>327878732464</t>
  </si>
  <si>
    <t>143791546696</t>
  </si>
  <si>
    <t>245868937738</t>
  </si>
  <si>
    <t>350367318434</t>
  </si>
  <si>
    <t>350178562900</t>
  </si>
  <si>
    <t>350501740862</t>
  </si>
  <si>
    <t>072416208464</t>
  </si>
  <si>
    <t>258610617062</t>
  </si>
  <si>
    <t>258490479310</t>
  </si>
  <si>
    <t>168828559492</t>
  </si>
  <si>
    <t>171786711232</t>
  </si>
  <si>
    <t>100153160511</t>
  </si>
  <si>
    <t>187779130086</t>
  </si>
  <si>
    <t>109875762083</t>
  </si>
  <si>
    <t>111649551130</t>
  </si>
  <si>
    <t>204792225133</t>
  </si>
  <si>
    <t>204177741388</t>
  </si>
  <si>
    <t>119847812705</t>
  </si>
  <si>
    <t>205364670136</t>
  </si>
  <si>
    <t>205341373567</t>
  </si>
  <si>
    <t>210895170810</t>
  </si>
  <si>
    <t>210317833282</t>
  </si>
  <si>
    <t>212376067967</t>
  </si>
  <si>
    <t>008838889188</t>
  </si>
  <si>
    <t>472563172468</t>
  </si>
  <si>
    <t>026272340554</t>
  </si>
  <si>
    <t>548519147342</t>
  </si>
  <si>
    <t>470588799608</t>
  </si>
  <si>
    <t>470374086446</t>
  </si>
  <si>
    <t>559444233522</t>
  </si>
  <si>
    <t>559999225260</t>
  </si>
  <si>
    <t>562467390166</t>
  </si>
  <si>
    <t>629085625505</t>
  </si>
  <si>
    <t>565470687821</t>
  </si>
  <si>
    <t>640996453703</t>
  </si>
  <si>
    <t>485695569404</t>
  </si>
  <si>
    <t>487780683715</t>
  </si>
  <si>
    <t>487311235308</t>
  </si>
  <si>
    <t>571417865115</t>
  </si>
  <si>
    <t>646029468263</t>
  </si>
  <si>
    <t>646019810105</t>
  </si>
  <si>
    <t>646849014319</t>
  </si>
  <si>
    <t>403742920855</t>
  </si>
  <si>
    <t>633163334097</t>
  </si>
  <si>
    <t>495703763609</t>
  </si>
  <si>
    <t>495853592002</t>
  </si>
  <si>
    <t>496835475051</t>
  </si>
  <si>
    <t>497646233930</t>
  </si>
  <si>
    <t>649419822789</t>
  </si>
  <si>
    <t>649229226103</t>
  </si>
  <si>
    <t>650414434142</t>
  </si>
  <si>
    <t>652492335226</t>
  </si>
  <si>
    <t>652600735208</t>
  </si>
  <si>
    <t>652194054397</t>
  </si>
  <si>
    <t>424690023128</t>
  </si>
  <si>
    <t>427371328975</t>
  </si>
  <si>
    <t>428396146799</t>
  </si>
  <si>
    <t>435667406538</t>
  </si>
  <si>
    <t>435654061245</t>
  </si>
  <si>
    <t>513636895259</t>
  </si>
  <si>
    <t>513167713064</t>
  </si>
  <si>
    <t>516351702256</t>
  </si>
  <si>
    <t>518426008596</t>
  </si>
  <si>
    <t>370381412471</t>
  </si>
  <si>
    <t>442924891536</t>
  </si>
  <si>
    <t>598965733701</t>
  </si>
  <si>
    <t>598862111263</t>
  </si>
  <si>
    <t>598493875252</t>
  </si>
  <si>
    <t>610609771937</t>
  </si>
  <si>
    <t>540070852118</t>
  </si>
  <si>
    <t>710203952521</t>
  </si>
  <si>
    <t>877939663632</t>
  </si>
  <si>
    <t>23-AUG-16</t>
  </si>
  <si>
    <t>961581819815</t>
  </si>
  <si>
    <t>963083244656</t>
  </si>
  <si>
    <t>788950138326</t>
  </si>
  <si>
    <t>792747195130</t>
  </si>
  <si>
    <t>882008244264</t>
  </si>
  <si>
    <t>721326672888</t>
  </si>
  <si>
    <t>796125482599</t>
  </si>
  <si>
    <t>730265586833</t>
  </si>
  <si>
    <t>976925255189</t>
  </si>
  <si>
    <t>978956759317</t>
  </si>
  <si>
    <t>978253494268</t>
  </si>
  <si>
    <t>811793818317</t>
  </si>
  <si>
    <t>744580633632</t>
  </si>
  <si>
    <t>817249778956</t>
  </si>
  <si>
    <t>817154598665</t>
  </si>
  <si>
    <t>751922047949</t>
  </si>
  <si>
    <t>665473887148</t>
  </si>
  <si>
    <t>755697526734</t>
  </si>
  <si>
    <t>672082116461</t>
  </si>
  <si>
    <t>924387040909</t>
  </si>
  <si>
    <t>843053833953</t>
  </si>
  <si>
    <t>933109641072</t>
  </si>
  <si>
    <t>934836170786</t>
  </si>
  <si>
    <t>687302105063</t>
  </si>
  <si>
    <t>990705563974</t>
  </si>
  <si>
    <t>990552118665</t>
  </si>
  <si>
    <t>622712444737</t>
  </si>
  <si>
    <t>039008692619</t>
  </si>
  <si>
    <t>304386603424</t>
  </si>
  <si>
    <t>304639895883</t>
  </si>
  <si>
    <t>311676246228</t>
  </si>
  <si>
    <t>050501153908</t>
  </si>
  <si>
    <t>315019297023</t>
  </si>
  <si>
    <t>141482321052</t>
  </si>
  <si>
    <t>235508113683</t>
  </si>
  <si>
    <t>235949516086</t>
  </si>
  <si>
    <t>063113459992</t>
  </si>
  <si>
    <t>148589322236</t>
  </si>
  <si>
    <t>151948837856</t>
  </si>
  <si>
    <t>154631280982</t>
  </si>
  <si>
    <t>154021648895</t>
  </si>
  <si>
    <t>322139857095</t>
  </si>
  <si>
    <t>322069547831</t>
  </si>
  <si>
    <t>324776052202</t>
  </si>
  <si>
    <t>253272733890</t>
  </si>
  <si>
    <t>253009923139</t>
  </si>
  <si>
    <t>077781410021</t>
  </si>
  <si>
    <t>077488382813</t>
  </si>
  <si>
    <t>258648741454</t>
  </si>
  <si>
    <t>001682460273</t>
  </si>
  <si>
    <t>002286271183</t>
  </si>
  <si>
    <t>006776896039</t>
  </si>
  <si>
    <t>009375415347</t>
  </si>
  <si>
    <t>095601979730</t>
  </si>
  <si>
    <t>095740073853</t>
  </si>
  <si>
    <t>181104500694</t>
  </si>
  <si>
    <t>100108105212</t>
  </si>
  <si>
    <t>102275684750</t>
  </si>
  <si>
    <t>103054379703</t>
  </si>
  <si>
    <t>105338460488</t>
  </si>
  <si>
    <t>186194079719</t>
  </si>
  <si>
    <t>276852757388</t>
  </si>
  <si>
    <t>276113707692</t>
  </si>
  <si>
    <t>277107949638</t>
  </si>
  <si>
    <t>106835257238</t>
  </si>
  <si>
    <t>118431214955</t>
  </si>
  <si>
    <t>118016738689</t>
  </si>
  <si>
    <t>122162463309</t>
  </si>
  <si>
    <t>208818835717</t>
  </si>
  <si>
    <t>395144681013</t>
  </si>
  <si>
    <t>29-JUN-16</t>
  </si>
  <si>
    <t>055139904885</t>
  </si>
  <si>
    <t>001943189572</t>
  </si>
  <si>
    <t>001885104451</t>
  </si>
  <si>
    <t>467350818704</t>
  </si>
  <si>
    <t>705114004883</t>
  </si>
  <si>
    <t>607646755546</t>
  </si>
  <si>
    <t>607226912713</t>
  </si>
  <si>
    <t>125886903648</t>
  </si>
  <si>
    <t>198925085827</t>
  </si>
  <si>
    <t>730513829367</t>
  </si>
  <si>
    <t>749898695707</t>
  </si>
  <si>
    <t>749697822804</t>
  </si>
  <si>
    <t>011761739800</t>
  </si>
  <si>
    <t>544846452459</t>
  </si>
  <si>
    <t>548842320437</t>
  </si>
  <si>
    <t>548628844170</t>
  </si>
  <si>
    <t>629064243408</t>
  </si>
  <si>
    <t>472650822359</t>
  </si>
  <si>
    <t>482051074889</t>
  </si>
  <si>
    <t>638420959895</t>
  </si>
  <si>
    <t>639475610535</t>
  </si>
  <si>
    <t>569333311081</t>
  </si>
  <si>
    <t>501522293571</t>
  </si>
  <si>
    <t>507324053664</t>
  </si>
  <si>
    <t>585433568481</t>
  </si>
  <si>
    <t>429966980124</t>
  </si>
  <si>
    <t>588842968373</t>
  </si>
  <si>
    <t>441851767200</t>
  </si>
  <si>
    <t>519619477252</t>
  </si>
  <si>
    <t>521982898744</t>
  </si>
  <si>
    <t>447014378202</t>
  </si>
  <si>
    <t>449767500767</t>
  </si>
  <si>
    <t>449378732834</t>
  </si>
  <si>
    <t>449192237125</t>
  </si>
  <si>
    <t>449739101400</t>
  </si>
  <si>
    <t>529584388471</t>
  </si>
  <si>
    <t>375360871437</t>
  </si>
  <si>
    <t>379965723903</t>
  </si>
  <si>
    <t>381406392239</t>
  </si>
  <si>
    <t>588706818609</t>
  </si>
  <si>
    <t>947180448486</t>
  </si>
  <si>
    <t>709571040864</t>
  </si>
  <si>
    <t>949772807392</t>
  </si>
  <si>
    <t>719075794808</t>
  </si>
  <si>
    <t>876612432350</t>
  </si>
  <si>
    <t>876470158910</t>
  </si>
  <si>
    <t>967256608306</t>
  </si>
  <si>
    <t>979128834349</t>
  </si>
  <si>
    <t>730039191795</t>
  </si>
  <si>
    <t>808823644510</t>
  </si>
  <si>
    <t>899860497453</t>
  </si>
  <si>
    <t>746151246121</t>
  </si>
  <si>
    <t>747328430655</t>
  </si>
  <si>
    <t>817550257778</t>
  </si>
  <si>
    <t>752761715121</t>
  </si>
  <si>
    <t>826463333785</t>
  </si>
  <si>
    <t>826083450377</t>
  </si>
  <si>
    <t>677604704956</t>
  </si>
  <si>
    <t>843883025582</t>
  </si>
  <si>
    <t>689809286287</t>
  </si>
  <si>
    <t>935365452693</t>
  </si>
  <si>
    <t>992485563981</t>
  </si>
  <si>
    <t>996014809080</t>
  </si>
  <si>
    <t>558776770408</t>
  </si>
  <si>
    <t>558594625448</t>
  </si>
  <si>
    <t>641295819246</t>
  </si>
  <si>
    <t>793520001395</t>
  </si>
  <si>
    <t>415947895976</t>
  </si>
  <si>
    <t>358060057102</t>
  </si>
  <si>
    <t>812864808600</t>
  </si>
  <si>
    <t>728513936407</t>
  </si>
  <si>
    <t>216380339745</t>
  </si>
  <si>
    <t>046762107029</t>
  </si>
  <si>
    <t>313324881813</t>
  </si>
  <si>
    <t>050926108003</t>
  </si>
  <si>
    <t>138582882614</t>
  </si>
  <si>
    <t>228995880698</t>
  </si>
  <si>
    <t>327839933885</t>
  </si>
  <si>
    <t>336673672600</t>
  </si>
  <si>
    <t>338639204387</t>
  </si>
  <si>
    <t>066463537930</t>
  </si>
  <si>
    <t>245699102120</t>
  </si>
  <si>
    <t>246610910080</t>
  </si>
  <si>
    <t>348771870397</t>
  </si>
  <si>
    <t>348690592424</t>
  </si>
  <si>
    <t>350598891814</t>
  </si>
  <si>
    <t>155374421644</t>
  </si>
  <si>
    <t>168801930556</t>
  </si>
  <si>
    <t>168116018047</t>
  </si>
  <si>
    <t>263642578667</t>
  </si>
  <si>
    <t>263683638061</t>
  </si>
  <si>
    <t>002825493087</t>
  </si>
  <si>
    <t>276812937229</t>
  </si>
  <si>
    <t>010919885541</t>
  </si>
  <si>
    <t>278952669242</t>
  </si>
  <si>
    <t>107743345004</t>
  </si>
  <si>
    <t>107424841396</t>
  </si>
  <si>
    <t>109273352174</t>
  </si>
  <si>
    <t>109126992779</t>
  </si>
  <si>
    <t>192903548643</t>
  </si>
  <si>
    <t>199825307334</t>
  </si>
  <si>
    <t>031713886827</t>
  </si>
  <si>
    <t>031009053022</t>
  </si>
  <si>
    <t>033357065066</t>
  </si>
  <si>
    <t>033731856939</t>
  </si>
  <si>
    <t>119856849145</t>
  </si>
  <si>
    <t>119727544650</t>
  </si>
  <si>
    <t>302497948909</t>
  </si>
  <si>
    <t>126491298705</t>
  </si>
  <si>
    <t>126263792080</t>
  </si>
  <si>
    <t>210899945817</t>
  </si>
  <si>
    <t>210231135725</t>
  </si>
  <si>
    <t>461892286148</t>
  </si>
  <si>
    <t>469897673855</t>
  </si>
  <si>
    <t>469300747256</t>
  </si>
  <si>
    <t>559348288071</t>
  </si>
  <si>
    <t>562374125565</t>
  </si>
  <si>
    <t>563798439655</t>
  </si>
  <si>
    <t>563038282927</t>
  </si>
  <si>
    <t>629753266592</t>
  </si>
  <si>
    <t>630268587088</t>
  </si>
  <si>
    <t>564586830656</t>
  </si>
  <si>
    <t>487966962561</t>
  </si>
  <si>
    <t>571209223379</t>
  </si>
  <si>
    <t>633788328122</t>
  </si>
  <si>
    <t>633680971948</t>
  </si>
  <si>
    <t>633342424344</t>
  </si>
  <si>
    <t>633105048255</t>
  </si>
  <si>
    <t>577469597307</t>
  </si>
  <si>
    <t>495407464474</t>
  </si>
  <si>
    <t>496336831472</t>
  </si>
  <si>
    <t>10-DEC-17</t>
  </si>
  <si>
    <t>28-NOV-17</t>
  </si>
  <si>
    <t>08-DEC-17</t>
  </si>
  <si>
    <t>650318994526</t>
  </si>
  <si>
    <t>427111881196</t>
  </si>
  <si>
    <t>361499363677</t>
  </si>
  <si>
    <t>435597646373</t>
  </si>
  <si>
    <t>435197942432</t>
  </si>
  <si>
    <t>591130544025</t>
  </si>
  <si>
    <t>591819546232</t>
  </si>
  <si>
    <t>369583755313</t>
  </si>
  <si>
    <t>441780109350</t>
  </si>
  <si>
    <t>376744244525</t>
  </si>
  <si>
    <t>376503653277</t>
  </si>
  <si>
    <t>610515731623</t>
  </si>
  <si>
    <t>540510834370</t>
  </si>
  <si>
    <t>139437633216</t>
  </si>
  <si>
    <t>827252570044</t>
  </si>
  <si>
    <t>939891134039</t>
  </si>
  <si>
    <t>866293736643</t>
  </si>
  <si>
    <t>706952385576</t>
  </si>
  <si>
    <t>782460546986</t>
  </si>
  <si>
    <t>950752541168</t>
  </si>
  <si>
    <t>710719891027</t>
  </si>
  <si>
    <t>792916285773</t>
  </si>
  <si>
    <t>882575057970</t>
  </si>
  <si>
    <t>883649890319</t>
  </si>
  <si>
    <t>796448875029</t>
  </si>
  <si>
    <t>805356205669</t>
  </si>
  <si>
    <t>20-NOV-17</t>
  </si>
  <si>
    <t>739092938143</t>
  </si>
  <si>
    <t>653570240959</t>
  </si>
  <si>
    <t>653559393294</t>
  </si>
  <si>
    <t>818434331278</t>
  </si>
  <si>
    <t>911797519118</t>
  </si>
  <si>
    <t>911653057841</t>
  </si>
  <si>
    <t>750382244759</t>
  </si>
  <si>
    <t>751837854640</t>
  </si>
  <si>
    <t>751106200161</t>
  </si>
  <si>
    <t>827931140843</t>
  </si>
  <si>
    <t>847626389284</t>
  </si>
  <si>
    <t>847278008034</t>
  </si>
  <si>
    <t>933972268490</t>
  </si>
  <si>
    <t>849556363208</t>
  </si>
  <si>
    <t>572791652243</t>
  </si>
  <si>
    <t>652753101943</t>
  </si>
  <si>
    <t>235768823324</t>
  </si>
  <si>
    <t>956872781323</t>
  </si>
  <si>
    <t>511200608006</t>
  </si>
  <si>
    <t>209686164128</t>
  </si>
  <si>
    <t>209891318778</t>
  </si>
  <si>
    <t>039956371362</t>
  </si>
  <si>
    <t>217726780489</t>
  </si>
  <si>
    <t>217315765405</t>
  </si>
  <si>
    <t>050134307705</t>
  </si>
  <si>
    <t>235521580519</t>
  </si>
  <si>
    <t>154024576249</t>
  </si>
  <si>
    <t>247070611936</t>
  </si>
  <si>
    <t>324935204842</t>
  </si>
  <si>
    <t>157409133356</t>
  </si>
  <si>
    <t>251437853721</t>
  </si>
  <si>
    <t>169756727991</t>
  </si>
  <si>
    <t>265910698881</t>
  </si>
  <si>
    <t>006726934039</t>
  </si>
  <si>
    <t>095777571743</t>
  </si>
  <si>
    <t>105074080272</t>
  </si>
  <si>
    <t>276617382976</t>
  </si>
  <si>
    <t>106301122275</t>
  </si>
  <si>
    <t>024639865606</t>
  </si>
  <si>
    <t>024028593132</t>
  </si>
  <si>
    <t>113819135116</t>
  </si>
  <si>
    <t>196457320019</t>
  </si>
  <si>
    <t>030109632646</t>
  </si>
  <si>
    <t>122083046444</t>
  </si>
  <si>
    <t>379135231333</t>
  </si>
  <si>
    <t>975565011774</t>
  </si>
  <si>
    <t>055095314587</t>
  </si>
  <si>
    <t>131793229698</t>
  </si>
  <si>
    <t>492857196943</t>
  </si>
  <si>
    <t>221414289907</t>
  </si>
  <si>
    <t>506672008705</t>
  </si>
  <si>
    <t>000865459200</t>
  </si>
  <si>
    <t>025441699786</t>
  </si>
  <si>
    <t>025040259872</t>
  </si>
  <si>
    <t>666735274707</t>
  </si>
  <si>
    <t>838737322636</t>
  </si>
  <si>
    <t>026252993915</t>
  </si>
  <si>
    <t>327033980302</t>
  </si>
  <si>
    <t>011402821132</t>
  </si>
  <si>
    <t>544208109725</t>
  </si>
  <si>
    <t>568386435226</t>
  </si>
  <si>
    <t>504597569368</t>
  </si>
  <si>
    <t>150726466365</t>
  </si>
  <si>
    <t>546676304092</t>
  </si>
  <si>
    <t>391597310589</t>
  </si>
  <si>
    <t>391533297437</t>
  </si>
  <si>
    <t>478973085713</t>
  </si>
  <si>
    <t>482326444042</t>
  </si>
  <si>
    <t>637868440481</t>
  </si>
  <si>
    <t>637090219899</t>
  </si>
  <si>
    <t>640992006495</t>
  </si>
  <si>
    <t>570264108782</t>
  </si>
  <si>
    <t>409078361202</t>
  </si>
  <si>
    <t>412035615728</t>
  </si>
  <si>
    <t>579955688069</t>
  </si>
  <si>
    <t>501913228203</t>
  </si>
  <si>
    <t>507419614361</t>
  </si>
  <si>
    <t>585688196213</t>
  </si>
  <si>
    <t>441182279237</t>
  </si>
  <si>
    <t>599800629003</t>
  </si>
  <si>
    <t>367184758358</t>
  </si>
  <si>
    <t>444508647754</t>
  </si>
  <si>
    <t>521280132704</t>
  </si>
  <si>
    <t>453177293893</t>
  </si>
  <si>
    <t>529470142313</t>
  </si>
  <si>
    <t>455942909631</t>
  </si>
  <si>
    <t>381738866691</t>
  </si>
  <si>
    <t>942629107144</t>
  </si>
  <si>
    <t>944552348261</t>
  </si>
  <si>
    <t>709918750186</t>
  </si>
  <si>
    <t>953940233032</t>
  </si>
  <si>
    <t>785327775316</t>
  </si>
  <si>
    <t>785149858577</t>
  </si>
  <si>
    <t>954471480585</t>
  </si>
  <si>
    <t>957627363368</t>
  </si>
  <si>
    <t>957468758263</t>
  </si>
  <si>
    <t>957554952037</t>
  </si>
  <si>
    <t>958841877887</t>
  </si>
  <si>
    <t>958352930883</t>
  </si>
  <si>
    <t>719980197535</t>
  </si>
  <si>
    <t>719233820270</t>
  </si>
  <si>
    <t>967422778785</t>
  </si>
  <si>
    <t>967410078956</t>
  </si>
  <si>
    <t>885447429297</t>
  </si>
  <si>
    <t>979154074139</t>
  </si>
  <si>
    <t>972862557285</t>
  </si>
  <si>
    <t>817368701783</t>
  </si>
  <si>
    <t>908045855608</t>
  </si>
  <si>
    <t>910096231489</t>
  </si>
  <si>
    <t>749800888209</t>
  </si>
  <si>
    <t>752111404848</t>
  </si>
  <si>
    <t>752070929443</t>
  </si>
  <si>
    <t>759458128863</t>
  </si>
  <si>
    <t>826644906052</t>
  </si>
  <si>
    <t>674030475971</t>
  </si>
  <si>
    <t>918793383654</t>
  </si>
  <si>
    <t>843789145149</t>
  </si>
  <si>
    <t>766648055949</t>
  </si>
  <si>
    <t>933389359922</t>
  </si>
  <si>
    <t>933092476697</t>
  </si>
  <si>
    <t>989566789127</t>
  </si>
  <si>
    <t>992731970263</t>
  </si>
  <si>
    <t>993140303330</t>
  </si>
  <si>
    <t>993045678318</t>
  </si>
  <si>
    <t>14-DEC-17</t>
  </si>
  <si>
    <t>13-DEC-17</t>
  </si>
  <si>
    <t>993203085288</t>
  </si>
  <si>
    <t>996171543045</t>
  </si>
  <si>
    <t>BX</t>
  </si>
  <si>
    <t>633980998134</t>
  </si>
  <si>
    <t>31-AUG-16</t>
  </si>
  <si>
    <t>27-SEP-16</t>
  </si>
  <si>
    <t>26-DEC-17</t>
  </si>
  <si>
    <t>712315831219</t>
  </si>
  <si>
    <t>28-NOV-16</t>
  </si>
  <si>
    <t>100141514025</t>
  </si>
  <si>
    <t>199527840930</t>
  </si>
  <si>
    <t>05-JUL-17</t>
  </si>
  <si>
    <t>633804580904</t>
  </si>
  <si>
    <t>633638776616</t>
  </si>
  <si>
    <t>199451904067</t>
  </si>
  <si>
    <t>592691956889</t>
  </si>
  <si>
    <t>712608526211</t>
  </si>
  <si>
    <t>877647503377</t>
  </si>
  <si>
    <t>395863759096</t>
  </si>
  <si>
    <t>199928153815</t>
  </si>
  <si>
    <t>877648069434</t>
  </si>
  <si>
    <t>395902707981</t>
  </si>
  <si>
    <t>633957578629</t>
  </si>
  <si>
    <t>633395232031</t>
  </si>
  <si>
    <t>28-APR-16</t>
  </si>
  <si>
    <t>27-MAY-16</t>
  </si>
  <si>
    <t>877007806306</t>
  </si>
  <si>
    <t>199500218626</t>
  </si>
  <si>
    <t>395365014817</t>
  </si>
  <si>
    <t>100878582472</t>
  </si>
  <si>
    <t>395774273676</t>
  </si>
  <si>
    <t>395667180092</t>
  </si>
  <si>
    <t>395147287227</t>
  </si>
  <si>
    <t>712379917207</t>
  </si>
  <si>
    <t>633573467417</t>
  </si>
  <si>
    <t>199669721714</t>
  </si>
  <si>
    <t>866309856488</t>
  </si>
  <si>
    <t>877649415098</t>
  </si>
  <si>
    <t>633898070920</t>
  </si>
  <si>
    <t>199350859821</t>
  </si>
  <si>
    <t>712637899725</t>
  </si>
  <si>
    <t>633512506671</t>
  </si>
  <si>
    <t>866133298824</t>
  </si>
  <si>
    <t>1305310861</t>
  </si>
  <si>
    <t>1305310889</t>
  </si>
  <si>
    <t>130319853964</t>
  </si>
  <si>
    <t>345CHYMN</t>
  </si>
  <si>
    <t xml:space="preserve">WTR PA    </t>
  </si>
  <si>
    <t>Municipal Hydrant Service @ $5.40 per Hydrant</t>
  </si>
  <si>
    <t>345CHMUN</t>
  </si>
  <si>
    <t>Municipal Hydrant</t>
  </si>
  <si>
    <t>Commercial</t>
  </si>
  <si>
    <t>130228440169</t>
  </si>
  <si>
    <t>130424027733</t>
  </si>
  <si>
    <t>130745445917</t>
  </si>
  <si>
    <t>03-FEB-17</t>
  </si>
  <si>
    <t>130890072377</t>
  </si>
  <si>
    <t>130247843226</t>
  </si>
  <si>
    <t>130158333092</t>
  </si>
  <si>
    <t>130351171400</t>
  </si>
  <si>
    <t>130381418414</t>
  </si>
  <si>
    <t>130934540913</t>
  </si>
  <si>
    <t>130743600680</t>
  </si>
  <si>
    <t>03-MAY-17</t>
  </si>
  <si>
    <t>130443654767</t>
  </si>
  <si>
    <t>0172000949</t>
  </si>
  <si>
    <t>0172000665</t>
  </si>
  <si>
    <t>017589189269</t>
  </si>
  <si>
    <t>345CHYPV</t>
  </si>
  <si>
    <t>01-APR-17</t>
  </si>
  <si>
    <t>30-APR-17</t>
  </si>
  <si>
    <t xml:space="preserve">WTR COM   </t>
  </si>
  <si>
    <t>Private Hydrant Charge @ $24.30 per Hydrant</t>
  </si>
  <si>
    <t>345CHSPV</t>
  </si>
  <si>
    <t>Private Hydrant</t>
  </si>
  <si>
    <t>017416462258</t>
  </si>
  <si>
    <t>30-SEP-17</t>
  </si>
  <si>
    <t>017756393068</t>
  </si>
  <si>
    <t>01-MAY-17</t>
  </si>
  <si>
    <t>9662700527</t>
  </si>
  <si>
    <t>9662700620</t>
  </si>
  <si>
    <t>966140290374</t>
  </si>
  <si>
    <t>966031831082</t>
  </si>
  <si>
    <t>017646055911</t>
  </si>
  <si>
    <t>01-OCT-17</t>
  </si>
  <si>
    <t>966982499225</t>
  </si>
  <si>
    <t>966393037553</t>
  </si>
  <si>
    <t>966244504029</t>
  </si>
  <si>
    <t>31-MAR-17</t>
  </si>
  <si>
    <t>966478881847</t>
  </si>
  <si>
    <t>01-JAN-17</t>
  </si>
  <si>
    <t>017845303062</t>
  </si>
  <si>
    <t>31-AUG-17</t>
  </si>
  <si>
    <t>966234947013</t>
  </si>
  <si>
    <t>31-DEC-16</t>
  </si>
  <si>
    <t>017635172009</t>
  </si>
  <si>
    <t>017492813124</t>
  </si>
  <si>
    <t>017789565614</t>
  </si>
  <si>
    <t>30-NOV-17</t>
  </si>
  <si>
    <t>017828322564</t>
  </si>
  <si>
    <t>017457460984</t>
  </si>
  <si>
    <t>966334975798</t>
  </si>
  <si>
    <t>017726112727</t>
  </si>
  <si>
    <t>017093436914</t>
  </si>
  <si>
    <t>6542000580</t>
  </si>
  <si>
    <t>6542000413</t>
  </si>
  <si>
    <t>654922130857</t>
  </si>
  <si>
    <t>345CSPPV</t>
  </si>
  <si>
    <t>Private Sprinkler Service</t>
  </si>
  <si>
    <t>Private Sprinkler</t>
  </si>
  <si>
    <t>654757490439</t>
  </si>
  <si>
    <t>3382700764</t>
  </si>
  <si>
    <t>3382700784</t>
  </si>
  <si>
    <t>338246118294</t>
  </si>
  <si>
    <t>2892700029</t>
  </si>
  <si>
    <t>2892700931</t>
  </si>
  <si>
    <t>289775951463</t>
  </si>
  <si>
    <t>289169391712</t>
  </si>
  <si>
    <t>654774593384</t>
  </si>
  <si>
    <t>289596289289</t>
  </si>
  <si>
    <t>289443066234</t>
  </si>
  <si>
    <t>1176010602</t>
  </si>
  <si>
    <t>1176010658</t>
  </si>
  <si>
    <t>117393553962</t>
  </si>
  <si>
    <t>5342200754</t>
  </si>
  <si>
    <t>5342200240</t>
  </si>
  <si>
    <t>534383693272</t>
  </si>
  <si>
    <t>7617610340</t>
  </si>
  <si>
    <t>7617610052</t>
  </si>
  <si>
    <t>761150515154</t>
  </si>
  <si>
    <t>654854486817</t>
  </si>
  <si>
    <t>534515306281</t>
  </si>
  <si>
    <t>761566089321</t>
  </si>
  <si>
    <t>338460432641</t>
  </si>
  <si>
    <t>761058450779</t>
  </si>
  <si>
    <t>289278886424</t>
  </si>
  <si>
    <t>761138331519</t>
  </si>
  <si>
    <t>654360425552</t>
  </si>
  <si>
    <t>338882983878</t>
  </si>
  <si>
    <t>117875276447</t>
  </si>
  <si>
    <t>534491699439</t>
  </si>
  <si>
    <t>534840824081</t>
  </si>
  <si>
    <t>534377734669</t>
  </si>
  <si>
    <t>117360149236</t>
  </si>
  <si>
    <t>534335523539</t>
  </si>
  <si>
    <t>761755964473</t>
  </si>
  <si>
    <t>654298838969</t>
  </si>
  <si>
    <t>117404736376</t>
  </si>
  <si>
    <t>654461785079</t>
  </si>
  <si>
    <t>338048929263</t>
  </si>
  <si>
    <t>289631572191</t>
  </si>
  <si>
    <t>761375401198</t>
  </si>
  <si>
    <t>654556208479</t>
  </si>
  <si>
    <t>289886453892</t>
  </si>
  <si>
    <t>289377975115</t>
  </si>
  <si>
    <t>534760763813</t>
  </si>
  <si>
    <t>289484354962</t>
  </si>
  <si>
    <t>338872154954</t>
  </si>
  <si>
    <t>117262773815</t>
  </si>
  <si>
    <t>338481910634</t>
  </si>
  <si>
    <t>289830193839</t>
  </si>
  <si>
    <t>534232394765</t>
  </si>
  <si>
    <t>534014437520</t>
  </si>
  <si>
    <t>117924237431</t>
  </si>
  <si>
    <t>761776429687</t>
  </si>
  <si>
    <t>654058837038</t>
  </si>
  <si>
    <t>338103803432</t>
  </si>
  <si>
    <t>117475086806</t>
  </si>
  <si>
    <t>761612859619</t>
  </si>
  <si>
    <t>761332699695</t>
  </si>
  <si>
    <t>654501724316</t>
  </si>
  <si>
    <t>534446540247</t>
  </si>
  <si>
    <t>117102384527</t>
  </si>
  <si>
    <t>117091019018</t>
  </si>
  <si>
    <t>654211132453</t>
  </si>
  <si>
    <t>117114631280</t>
  </si>
  <si>
    <t>534193209654</t>
  </si>
  <si>
    <t>289246501408</t>
  </si>
  <si>
    <t>761410813820</t>
  </si>
  <si>
    <t>654146066927</t>
  </si>
  <si>
    <t>534095957239</t>
  </si>
  <si>
    <t>761561877712</t>
  </si>
  <si>
    <t>761989638708</t>
  </si>
  <si>
    <t>338399163656</t>
  </si>
  <si>
    <t>289270552422</t>
  </si>
  <si>
    <t>117191968135</t>
  </si>
  <si>
    <t>117254916823</t>
  </si>
  <si>
    <t xml:space="preserve">GAL </t>
  </si>
  <si>
    <t>21,200 gals. at $4.362 per 1,000 gals.</t>
  </si>
  <si>
    <t>345CWUSE</t>
  </si>
  <si>
    <t>14,700 gals. at $4.362 per 1,000 gals.</t>
  </si>
  <si>
    <t>8,700 gals. at $4.362 per 1,000 gals.</t>
  </si>
  <si>
    <t>5,700 gals. at $4.362 per 1,000 gals.</t>
  </si>
  <si>
    <t>2,400 gals. at $4.362 per 1,000 gals.</t>
  </si>
  <si>
    <t>2,300 gals. at $4.362 per 1,000 gals.</t>
  </si>
  <si>
    <t>2,200 gals. at $4.362 per 1,000 gals.</t>
  </si>
  <si>
    <t>1,800 gals. at $4.362 per 1,000 gals.</t>
  </si>
  <si>
    <t>1,600 gals. at $4.362 per 1,000 gals.</t>
  </si>
  <si>
    <t>1,500 gals. at $4.362 per 1,000 gals.</t>
  </si>
  <si>
    <t>1,400 gals. at $4.362 per 1,000 gals.</t>
  </si>
  <si>
    <t>600 gals. at $4.362 per 1,000 gals.</t>
  </si>
  <si>
    <t>500 gals. at $4.362 per 1,000 gals.</t>
  </si>
  <si>
    <t>400 gals. at $4.362 per 1,000 gals.</t>
  </si>
  <si>
    <t>300 gals. at $4.362 per 1,000 gals.</t>
  </si>
  <si>
    <t>200 gals. at $4.362 per 1,000 gals.</t>
  </si>
  <si>
    <t>181 gals. at $4.362 per 1,000 gals.</t>
  </si>
  <si>
    <t>100 gals. at $4.362 per 1,000 gals.</t>
  </si>
  <si>
    <t>Base Charge Tier 1 - 5/8" and 3/4" Meter Min Calc</t>
  </si>
  <si>
    <t>345CWUT1</t>
  </si>
  <si>
    <t>90 gals. at $4.362 per 1,000 gals.</t>
  </si>
  <si>
    <t>0 gals. at $4.362 per 1,000 gals.</t>
  </si>
  <si>
    <t>700 gals. at $4.362 per 1,000 gals.</t>
  </si>
  <si>
    <t>800 gals. at $4.362 per 1,000 gals.</t>
  </si>
  <si>
    <t>900 gals. at $4.362 per 1,000 gals.</t>
  </si>
  <si>
    <t>1,000 gals. at $4.362 per 1,000 gals.</t>
  </si>
  <si>
    <t>1,100 gals. at $4.362 per 1,000 gals.</t>
  </si>
  <si>
    <t>1,200 gals. at $4.362 per 1,000 gals.</t>
  </si>
  <si>
    <t>1,300 gals. at $4.362 per 1,000 gals.</t>
  </si>
  <si>
    <t>1,700 gals. at $4.362 per 1,000 gals.</t>
  </si>
  <si>
    <t>1,900 gals. at $4.362 per 1,000 gals.</t>
  </si>
  <si>
    <t>2,000 gals. at $4.362 per 1,000 gals.</t>
  </si>
  <si>
    <t>2,100 gals. at $4.362 per 1,000 gals.</t>
  </si>
  <si>
    <t>2,500 gals. at $4.362 per 1,000 gals.</t>
  </si>
  <si>
    <t>2,600 gals. at $4.362 per 1,000 gals.</t>
  </si>
  <si>
    <t>2,700 gals. at $4.362 per 1,000 gals.</t>
  </si>
  <si>
    <t>2,800 gals. at $4.362 per 1,000 gals.</t>
  </si>
  <si>
    <t>2,900 gals. at $4.362 per 1,000 gals.</t>
  </si>
  <si>
    <t>3,000 gals. at $4.362 per 1,000 gals.</t>
  </si>
  <si>
    <t>3,100 gals. at $4.362 per 1,000 gals.</t>
  </si>
  <si>
    <t>3,200 gals. at $4.362 per 1,000 gals.</t>
  </si>
  <si>
    <t>3,300 gals. at $4.362 per 1,000 gals.</t>
  </si>
  <si>
    <t>3,400 gals. at $4.362 per 1,000 gals.</t>
  </si>
  <si>
    <t>3,500 gals. at $4.362 per 1,000 gals.</t>
  </si>
  <si>
    <t>3,600 gals. at $4.362 per 1,000 gals.</t>
  </si>
  <si>
    <t>3,700 gals. at $4.362 per 1,000 gals.</t>
  </si>
  <si>
    <t>3,800 gals. at $4.362 per 1,000 gals.</t>
  </si>
  <si>
    <t>3,900 gals. at $4.362 per 1,000 gals.</t>
  </si>
  <si>
    <t>4,000 gals. at $4.362 per 1,000 gals.</t>
  </si>
  <si>
    <t>4,100 gals. at $4.362 per 1,000 gals.</t>
  </si>
  <si>
    <t>4,200 gals. at $4.362 per 1,000 gals.</t>
  </si>
  <si>
    <t>4,300 gals. at $4.362 per 1,000 gals.</t>
  </si>
  <si>
    <t>4,400 gals. at $4.362 per 1,000 gals.</t>
  </si>
  <si>
    <t>4,500 gals. at $4.362 per 1,000 gals.</t>
  </si>
  <si>
    <t>4,600 gals. at $4.362 per 1,000 gals.</t>
  </si>
  <si>
    <t>4,700 gals. at $4.362 per 1,000 gals.</t>
  </si>
  <si>
    <t>4,800 gals. at $4.362 per 1,000 gals.</t>
  </si>
  <si>
    <t>4,900 gals. at $4.362 per 1,000 gals.</t>
  </si>
  <si>
    <t>5,000 gals. at $4.362 per 1,000 gals.</t>
  </si>
  <si>
    <t>5,100 gals. at $4.362 per 1,000 gals.</t>
  </si>
  <si>
    <t>5,200 gals. at $4.362 per 1,000 gals.</t>
  </si>
  <si>
    <t>5,300 gals. at $4.362 per 1,000 gals.</t>
  </si>
  <si>
    <t>5,400 gals. at $4.362 per 1,000 gals.</t>
  </si>
  <si>
    <t>5,500 gals. at $4.362 per 1,000 gals.</t>
  </si>
  <si>
    <t>5,600 gals. at $4.362 per 1,000 gals.</t>
  </si>
  <si>
    <t>5,800 gals. at $4.362 per 1,000 gals.</t>
  </si>
  <si>
    <t>5,900 gals. at $4.362 per 1,000 gals.</t>
  </si>
  <si>
    <t>6,000 gals. at $4.362 per 1,000 gals.</t>
  </si>
  <si>
    <t>6,100 gals. at $4.362 per 1,000 gals.</t>
  </si>
  <si>
    <t>6,200 gals. at $4.362 per 1,000 gals.</t>
  </si>
  <si>
    <t>6,300 gals. at $4.362 per 1,000 gals.</t>
  </si>
  <si>
    <t>6,400 gals. at $4.362 per 1,000 gals.</t>
  </si>
  <si>
    <t>6,500 gals. at $4.362 per 1,000 gals.</t>
  </si>
  <si>
    <t>6,600 gals. at $4.362 per 1,000 gals.</t>
  </si>
  <si>
    <t>6,700 gals. at $4.362 per 1,000 gals.</t>
  </si>
  <si>
    <t>6,800 gals. at $4.362 per 1,000 gals.</t>
  </si>
  <si>
    <t>6,900 gals. at $4.362 per 1,000 gals.</t>
  </si>
  <si>
    <t>7,000 gals. at $4.362 per 1,000 gals.</t>
  </si>
  <si>
    <t>7,100 gals. at $4.362 per 1,000 gals.</t>
  </si>
  <si>
    <t>7,200 gals. at $4.362 per 1,000 gals.</t>
  </si>
  <si>
    <t>7,300 gals. at $4.362 per 1,000 gals.</t>
  </si>
  <si>
    <t>7,400 gals. at $4.362 per 1,000 gals.</t>
  </si>
  <si>
    <t>7,500 gals. at $4.362 per 1,000 gals.</t>
  </si>
  <si>
    <t>7,600 gals. at $4.362 per 1,000 gals.</t>
  </si>
  <si>
    <t>7,700 gals. at $4.362 per 1,000 gals.</t>
  </si>
  <si>
    <t>7,800 gals. at $4.362 per 1,000 gals.</t>
  </si>
  <si>
    <t>7,900 gals. at $4.362 per 1,000 gals.</t>
  </si>
  <si>
    <t>8,000 gals. at $4.362 per 1,000 gals.</t>
  </si>
  <si>
    <t>8,100 gals. at $4.362 per 1,000 gals.</t>
  </si>
  <si>
    <t>8,200 gals. at $4.362 per 1,000 gals.</t>
  </si>
  <si>
    <t>8,300 gals. at $4.362 per 1,000 gals.</t>
  </si>
  <si>
    <t>8,400 gals. at $4.362 per 1,000 gals.</t>
  </si>
  <si>
    <t>8,500 gals. at $4.362 per 1,000 gals.</t>
  </si>
  <si>
    <t>8,600 gals. at $4.362 per 1,000 gals.</t>
  </si>
  <si>
    <t>8,800 gals. at $4.362 per 1,000 gals.</t>
  </si>
  <si>
    <t>8,900 gals. at $4.362 per 1,000 gals.</t>
  </si>
  <si>
    <t>9,000 gals. at $4.362 per 1,000 gals.</t>
  </si>
  <si>
    <t>9,100 gals. at $4.362 per 1,000 gals.</t>
  </si>
  <si>
    <t>9,200 gals. at $4.362 per 1,000 gals.</t>
  </si>
  <si>
    <t>9,300 gals. at $4.362 per 1,000 gals.</t>
  </si>
  <si>
    <t>9,400 gals. at $4.362 per 1,000 gals.</t>
  </si>
  <si>
    <t>9,500 gals. at $4.362 per 1,000 gals.</t>
  </si>
  <si>
    <t>9,600 gals. at $4.362 per 1,000 gals.</t>
  </si>
  <si>
    <t>9,700 gals. at $4.362 per 1,000 gals.</t>
  </si>
  <si>
    <t>9,800 gals. at $4.362 per 1,000 gals.</t>
  </si>
  <si>
    <t>9,900 gals. at $4.362 per 1,000 gals.</t>
  </si>
  <si>
    <t>10,000 gals. at $4.362 per 1,000 gals.</t>
  </si>
  <si>
    <t>10,100 gals. at $4.362 per 1,000 gals.</t>
  </si>
  <si>
    <t>10,200 gals. at $4.362 per 1,000 gals.</t>
  </si>
  <si>
    <t>10,300 gals. at $4.362 per 1,000 gals.</t>
  </si>
  <si>
    <t>10,400 gals. at $4.362 per 1,000 gals.</t>
  </si>
  <si>
    <t>10,500 gals. at $4.362 per 1,000 gals.</t>
  </si>
  <si>
    <t>10,600 gals. at $4.362 per 1,000 gals.</t>
  </si>
  <si>
    <t>10,700 gals. at $4.362 per 1,000 gals.</t>
  </si>
  <si>
    <t>10,800 gals. at $4.362 per 1,000 gals.</t>
  </si>
  <si>
    <t>10,900 gals. at $4.362 per 1,000 gals.</t>
  </si>
  <si>
    <t>11,000 gals. at $4.362 per 1,000 gals.</t>
  </si>
  <si>
    <t>11,100 gals. at $4.362 per 1,000 gals.</t>
  </si>
  <si>
    <t>11,200 gals. at $4.362 per 1,000 gals.</t>
  </si>
  <si>
    <t>11,300 gals. at $4.362 per 1,000 gals.</t>
  </si>
  <si>
    <t>11,400 gals. at $4.362 per 1,000 gals.</t>
  </si>
  <si>
    <t>11,600 gals. at $4.362 per 1,000 gals.</t>
  </si>
  <si>
    <t>11,700 gals. at $4.362 per 1,000 gals.</t>
  </si>
  <si>
    <t>11,800 gals. at $4.362 per 1,000 gals.</t>
  </si>
  <si>
    <t>11,900 gals. at $4.362 per 1,000 gals.</t>
  </si>
  <si>
    <t>12,000 gals. at $4.362 per 1,000 gals.</t>
  </si>
  <si>
    <t>12,100 gals. at $4.362 per 1,000 gals.</t>
  </si>
  <si>
    <t>12,200 gals. at $4.362 per 1,000 gals.</t>
  </si>
  <si>
    <t>12,300 gals. at $4.362 per 1,000 gals.</t>
  </si>
  <si>
    <t>12,500 gals. at $4.362 per 1,000 gals.</t>
  </si>
  <si>
    <t>12,600 gals. at $4.362 per 1,000 gals.</t>
  </si>
  <si>
    <t>12,700 gals. at $4.362 per 1,000 gals.</t>
  </si>
  <si>
    <t>12,800 gals. at $4.362 per 1,000 gals.</t>
  </si>
  <si>
    <t>13,000 gals. at $4.362 per 1,000 gals.</t>
  </si>
  <si>
    <t>13,100 gals. at $4.362 per 1,000 gals.</t>
  </si>
  <si>
    <t>13,200 gals. at $4.362 per 1,000 gals.</t>
  </si>
  <si>
    <t>13,300 gals. at $4.362 per 1,000 gals.</t>
  </si>
  <si>
    <t>13,400 gals. at $4.362 per 1,000 gals.</t>
  </si>
  <si>
    <t>13,500 gals. at $4.362 per 1,000 gals.</t>
  </si>
  <si>
    <t>13,600 gals. at $4.362 per 1,000 gals.</t>
  </si>
  <si>
    <t>13,700 gals. at $4.362 per 1,000 gals.</t>
  </si>
  <si>
    <t>13,800 gals. at $4.362 per 1,000 gals.</t>
  </si>
  <si>
    <t>13,900 gals. at $4.362 per 1,000 gals.</t>
  </si>
  <si>
    <t>14,000 gals. at $4.362 per 1,000 gals.</t>
  </si>
  <si>
    <t>14,200 gals. at $4.362 per 1,000 gals.</t>
  </si>
  <si>
    <t>14,300 gals. at $4.362 per 1,000 gals.</t>
  </si>
  <si>
    <t>14,500 gals. at $4.362 per 1,000 gals.</t>
  </si>
  <si>
    <t>14,600 gals. at $4.362 per 1,000 gals.</t>
  </si>
  <si>
    <t>14,800 gals. at $4.362 per 1,000 gals.</t>
  </si>
  <si>
    <t>15,000 gals. at $4.362 per 1,000 gals.</t>
  </si>
  <si>
    <t>15,100 gals. at $4.362 per 1,000 gals.</t>
  </si>
  <si>
    <t>15,200 gals. at $4.362 per 1,000 gals.</t>
  </si>
  <si>
    <t>15,400 gals. at $4.362 per 1,000 gals.</t>
  </si>
  <si>
    <t>15,500 gals. at $4.362 per 1,000 gals.</t>
  </si>
  <si>
    <t>15,600 gals. at $4.362 per 1,000 gals.</t>
  </si>
  <si>
    <t>15,700 gals. at $4.362 per 1,000 gals.</t>
  </si>
  <si>
    <t>15,800 gals. at $4.362 per 1,000 gals.</t>
  </si>
  <si>
    <t>15,900 gals. at $4.362 per 1,000 gals.</t>
  </si>
  <si>
    <t>16,300 gals. at $4.362 per 1,000 gals.</t>
  </si>
  <si>
    <t>16,400 gals. at $4.362 per 1,000 gals.</t>
  </si>
  <si>
    <t>16,700 gals. at $4.362 per 1,000 gals.</t>
  </si>
  <si>
    <t>16,900 gals. at $4.362 per 1,000 gals.</t>
  </si>
  <si>
    <t>17,000 gals. at $4.362 per 1,000 gals.</t>
  </si>
  <si>
    <t>17,100 gals. at $4.362 per 1,000 gals.</t>
  </si>
  <si>
    <t>17,200 gals. at $4.362 per 1,000 gals.</t>
  </si>
  <si>
    <t>17,400 gals. at $4.362 per 1,000 gals.</t>
  </si>
  <si>
    <t>17,500 gals. at $4.362 per 1,000 gals.</t>
  </si>
  <si>
    <t>17,600 gals. at $4.362 per 1,000 gals.</t>
  </si>
  <si>
    <t>17,800 gals. at $4.362 per 1,000 gals.</t>
  </si>
  <si>
    <t>17,900 gals. at $4.362 per 1,000 gals.</t>
  </si>
  <si>
    <t>18,000 gals. at $4.362 per 1,000 gals.</t>
  </si>
  <si>
    <t>18,200 gals. at $4.362 per 1,000 gals.</t>
  </si>
  <si>
    <t>18,400 gals. at $4.362 per 1,000 gals.</t>
  </si>
  <si>
    <t>18,500 gals. at $4.362 per 1,000 gals.</t>
  </si>
  <si>
    <t>18,600 gals. at $4.362 per 1,000 gals.</t>
  </si>
  <si>
    <t>18,700 gals. at $4.362 per 1,000 gals.</t>
  </si>
  <si>
    <t>18,900 gals. at $4.362 per 1,000 gals.</t>
  </si>
  <si>
    <t>19,000 gals. at $4.362 per 1,000 gals.</t>
  </si>
  <si>
    <t>19,300 gals. at $4.362 per 1,000 gals.</t>
  </si>
  <si>
    <t>19,500 gals. at $4.362 per 1,000 gals.</t>
  </si>
  <si>
    <t>19,900 gals. at $4.362 per 1,000 gals.</t>
  </si>
  <si>
    <t>20,000 gals. at $4.362 per 1,000 gals.</t>
  </si>
  <si>
    <t>20,200 gals. at $4.362 per 1,000 gals.</t>
  </si>
  <si>
    <t>20,300 gals. at $4.362 per 1,000 gals.</t>
  </si>
  <si>
    <t>20,500 gals. at $4.362 per 1,000 gals.</t>
  </si>
  <si>
    <t>20,700 gals. at $4.362 per 1,000 gals.</t>
  </si>
  <si>
    <t>20,900 gals. at $4.362 per 1,000 gals.</t>
  </si>
  <si>
    <t>21,000 gals. at $4.362 per 1,000 gals.</t>
  </si>
  <si>
    <t>21,800 gals. at $4.362 per 1,000 gals.</t>
  </si>
  <si>
    <t>21,900 gals. at $4.362 per 1,000 gals.</t>
  </si>
  <si>
    <t>22,600 gals. at $4.362 per 1,000 gals.</t>
  </si>
  <si>
    <t>22,900 gals. at $4.362 per 1,000 gals.</t>
  </si>
  <si>
    <t>23,300 gals. at $4.362 per 1,000 gals.</t>
  </si>
  <si>
    <t>23,500 gals. at $4.362 per 1,000 gals.</t>
  </si>
  <si>
    <t>23,600 gals. at $4.362 per 1,000 gals.</t>
  </si>
  <si>
    <t>23,800 gals. at $4.362 per 1,000 gals.</t>
  </si>
  <si>
    <t>24,800 gals. at $4.362 per 1,000 gals.</t>
  </si>
  <si>
    <t>25,000 gals. at $4.362 per 1,000 gals.</t>
  </si>
  <si>
    <t>26,100 gals. at $4.362 per 1,000 gals.</t>
  </si>
  <si>
    <t>26,300 gals. at $4.362 per 1,000 gals.</t>
  </si>
  <si>
    <t>26,600 gals. at $4.362 per 1,000 gals.</t>
  </si>
  <si>
    <t>27,600 gals. at $4.362 per 1,000 gals.</t>
  </si>
  <si>
    <t>29,400 gals. at $4.362 per 1,000 gals.</t>
  </si>
  <si>
    <t>29,600 gals. at $4.362 per 1,000 gals.</t>
  </si>
  <si>
    <t>30,900 gals. at $4.362 per 1,000 gals.</t>
  </si>
  <si>
    <t>32,300 gals. at $4.362 per 1,000 gals.</t>
  </si>
  <si>
    <t>32,700 gals. at $4.362 per 1,000 gals.</t>
  </si>
  <si>
    <t>34,200 gals. at $4.362 per 1,000 gals.</t>
  </si>
  <si>
    <t>35,700 gals. at $4.362 per 1,000 gals.</t>
  </si>
  <si>
    <t>36,300 gals. at $4.362 per 1,000 gals.</t>
  </si>
  <si>
    <t>36,900 gals. at $4.362 per 1,000 gals.</t>
  </si>
  <si>
    <t>39,100 gals. at $4.362 per 1,000 gals.</t>
  </si>
  <si>
    <t>40,100 gals. at $4.362 per 1,000 gals.</t>
  </si>
  <si>
    <t>41,300 gals. at $4.362 per 1,000 gals.</t>
  </si>
  <si>
    <t>47,200 gals. at $4.362 per 1,000 gals.</t>
  </si>
  <si>
    <t>47,500 gals. at $4.362 per 1,000 gals.</t>
  </si>
  <si>
    <t>47,700 gals. at $4.362 per 1,000 gals.</t>
  </si>
  <si>
    <t>48,300 gals. at $4.362 per 1,000 gals.</t>
  </si>
  <si>
    <t>49,500 gals. at $4.362 per 1,000 gals.</t>
  </si>
  <si>
    <t>51,100 gals. at $4.362 per 1,000 gals.</t>
  </si>
  <si>
    <t>51,400 gals. at $4.362 per 1,000 gals.</t>
  </si>
  <si>
    <t>52,800 gals. at $4.362 per 1,000 gals.</t>
  </si>
  <si>
    <t>54,400 gals. at $4.362 per 1,000 gals.</t>
  </si>
  <si>
    <t>54,700 gals. at $4.362 per 1,000 gals.</t>
  </si>
  <si>
    <t>54,900 gals. at $4.362 per 1,000 gals.</t>
  </si>
  <si>
    <t>55,700 gals. at $4.362 per 1,000 gals.</t>
  </si>
  <si>
    <t>56,000 gals. at $4.362 per 1,000 gals.</t>
  </si>
  <si>
    <t>57,400 gals. at $4.362 per 1,000 gals.</t>
  </si>
  <si>
    <t>59,800 gals. at $4.362 per 1,000 gals.</t>
  </si>
  <si>
    <t>60,100 gals. at $4.362 per 1,000 gals.</t>
  </si>
  <si>
    <t>61,000 gals. at $4.362 per 1,000 gals.</t>
  </si>
  <si>
    <t>61,200 gals. at $4.362 per 1,000 gals.</t>
  </si>
  <si>
    <t>61,700 gals. at $4.362 per 1,000 gals.</t>
  </si>
  <si>
    <t>62,100 gals. at $4.362 per 1,000 gals.</t>
  </si>
  <si>
    <t>62,300 gals. at $4.362 per 1,000 gals.</t>
  </si>
  <si>
    <t>63,000 gals. at $4.362 per 1,000 gals.</t>
  </si>
  <si>
    <t>65,700 gals. at $4.362 per 1,000 gals.</t>
  </si>
  <si>
    <t>68,300 gals. at $4.362 per 1,000 gals.</t>
  </si>
  <si>
    <t>71,000 gals. at $4.362 per 1,000 gals.</t>
  </si>
  <si>
    <t>71,100 gals. at $4.362 per 1,000 gals.</t>
  </si>
  <si>
    <t>71,500 gals. at $4.362 per 1,000 gals.</t>
  </si>
  <si>
    <t>73,600 gals. at $4.362 per 1,000 gals.</t>
  </si>
  <si>
    <t>74,700 gals. at $4.362 per 1,000 gals.</t>
  </si>
  <si>
    <t>74,800 gals. at $4.362 per 1,000 gals.</t>
  </si>
  <si>
    <t>76,500 gals. at $4.362 per 1,000 gals.</t>
  </si>
  <si>
    <t>77,100 gals. at $4.362 per 1,000 gals.</t>
  </si>
  <si>
    <t>77,800 gals. at $4.362 per 1,000 gals.</t>
  </si>
  <si>
    <t>79,400 gals. at $4.362 per 1,000 gals.</t>
  </si>
  <si>
    <t>87,000 gals. at $4.362 per 1,000 gals.</t>
  </si>
  <si>
    <t>87,700 gals. at $4.362 per 1,000 gals.</t>
  </si>
  <si>
    <t>89,500 gals. at $4.362 per 1,000 gals.</t>
  </si>
  <si>
    <t>92,300 gals. at $4.362 per 1,000 gals.</t>
  </si>
  <si>
    <t>92,400 gals. at $4.362 per 1,000 gals.</t>
  </si>
  <si>
    <t>92,900 gals. at $4.362 per 1,000 gals.</t>
  </si>
  <si>
    <t>93,500 gals. at $4.362 per 1,000 gals.</t>
  </si>
  <si>
    <t>94,700 gals. at $4.362 per 1,000 gals.</t>
  </si>
  <si>
    <t>95,900 gals. at $4.362 per 1,000 gals.</t>
  </si>
  <si>
    <t>96,000 gals. at $4.362 per 1,000 gals.</t>
  </si>
  <si>
    <t>97,600 gals. at $4.362 per 1,000 gals.</t>
  </si>
  <si>
    <t>97,700 gals. at $4.362 per 1,000 gals.</t>
  </si>
  <si>
    <t>103,000 gals. at $4.362 per 1,000 gals.</t>
  </si>
  <si>
    <t>104,100 gals. at $4.362 per 1,000 gals.</t>
  </si>
  <si>
    <t>106,300 gals. at $4.362 per 1,000 gals.</t>
  </si>
  <si>
    <t>107,600 gals. at $4.362 per 1,000 gals.</t>
  </si>
  <si>
    <t>109,200 gals. at $4.362 per 1,000 gals.</t>
  </si>
  <si>
    <t>110,000 gals. at $4.362 per 1,000 gals.</t>
  </si>
  <si>
    <t>111,000 gals. at $4.362 per 1,000 gals.</t>
  </si>
  <si>
    <t>112,000 gals. at $4.362 per 1,000 gals.</t>
  </si>
  <si>
    <t>115,000 gals. at $4.362 per 1,000 gals.</t>
  </si>
  <si>
    <t>115,100 gals. at $4.362 per 1,000 gals.</t>
  </si>
  <si>
    <t>115,200 gals. at $4.362 per 1,000 gals.</t>
  </si>
  <si>
    <t>117,000 gals. at $4.362 per 1,000 gals.</t>
  </si>
  <si>
    <t>117,900 gals. at $4.362 per 1,000 gals.</t>
  </si>
  <si>
    <t>118,000 gals. at $4.362 per 1,000 gals.</t>
  </si>
  <si>
    <t>123,400 gals. at $4.362 per 1,000 gals.</t>
  </si>
  <si>
    <t>126,000 gals. at $4.362 per 1,000 gals.</t>
  </si>
  <si>
    <t>129,500 gals. at $4.362 per 1,000 gals.</t>
  </si>
  <si>
    <t>131,000 gals. at $4.362 per 1,000 gals.</t>
  </si>
  <si>
    <t>135,100 gals. at $4.362 per 1,000 gals.</t>
  </si>
  <si>
    <t>136,900 gals. at $4.362 per 1,000 gals.</t>
  </si>
  <si>
    <t>138,000 gals. at $4.362 per 1,000 gals.</t>
  </si>
  <si>
    <t>139,500 gals. at $4.362 per 1,000 gals.</t>
  </si>
  <si>
    <t>146,000 gals. at $4.362 per 1,000 gals.</t>
  </si>
  <si>
    <t>149,500 gals. at $4.362 per 1,000 gals.</t>
  </si>
  <si>
    <t>154,000 gals. at $4.362 per 1,000 gals.</t>
  </si>
  <si>
    <t>155,000 gals. at $4.362 per 1,000 gals.</t>
  </si>
  <si>
    <t>186,400 gals. at $4.362 per 1,000 gals.</t>
  </si>
  <si>
    <t>``</t>
  </si>
  <si>
    <t>tier 1</t>
  </si>
  <si>
    <t>Tier 2</t>
  </si>
  <si>
    <t>Revenues at Proposed Rates</t>
  </si>
  <si>
    <t>Revenues at Present Rates</t>
  </si>
  <si>
    <t>Base Service Charges Per Month</t>
  </si>
  <si>
    <t>Volumetric Rates Per 1000 Gallons</t>
  </si>
  <si>
    <t>All Service Territories</t>
  </si>
  <si>
    <t>Calculation of Average Bill Increase</t>
  </si>
  <si>
    <t xml:space="preserve">Pro Forma </t>
  </si>
  <si>
    <t xml:space="preserve">Proposed </t>
  </si>
  <si>
    <t xml:space="preserve">Dollar </t>
  </si>
  <si>
    <t># of Bills</t>
  </si>
  <si>
    <t xml:space="preserve">Revenue </t>
  </si>
  <si>
    <t>Avg Bill</t>
  </si>
  <si>
    <t>Gallons Per Bill</t>
  </si>
  <si>
    <t>Gallonage</t>
  </si>
  <si>
    <t>Municipally Owned Hydrants</t>
  </si>
  <si>
    <t>Tier 1</t>
  </si>
  <si>
    <t>N/A</t>
  </si>
  <si>
    <t>Miscellaneous Charges Per Month</t>
  </si>
  <si>
    <t>% Vol</t>
  </si>
  <si>
    <t>% Flat</t>
  </si>
  <si>
    <t>Other income has been removed for rate making purposes.</t>
  </si>
  <si>
    <t>Support for this change can be found on w/p [j].</t>
  </si>
  <si>
    <t>Support for this change can be found on w/p [h].</t>
  </si>
  <si>
    <t>Income taxes are computed on taxable income at current rates.  Support for this change can be found on w/p [g].</t>
  </si>
  <si>
    <t>Present BFC</t>
  </si>
  <si>
    <t>Vol Rate</t>
  </si>
  <si>
    <t>Present Tier 1</t>
  </si>
  <si>
    <t>Present Tier 2</t>
  </si>
  <si>
    <t>Proposed BFC</t>
  </si>
  <si>
    <t>Proposed Tier 1</t>
  </si>
  <si>
    <t>Proposed Tier 2</t>
  </si>
  <si>
    <t>Tier 1 Present</t>
  </si>
  <si>
    <t>Tier 2 Present</t>
  </si>
  <si>
    <t>Tier l Gallons Consumed</t>
  </si>
  <si>
    <t>Tier 2 Gallons Consumed</t>
  </si>
  <si>
    <t>Plant in Service</t>
  </si>
  <si>
    <t>Summary of Operating Expense Pro Forma Changes</t>
  </si>
  <si>
    <t>Test Year - Total Operating Expense (Per Books)</t>
  </si>
  <si>
    <t>General &amp; Maintenance Expense Change:</t>
  </si>
  <si>
    <t>Office Supplies &amp; Other Office Expense</t>
  </si>
  <si>
    <t>Regulatory Commission Expense</t>
  </si>
  <si>
    <t>General &amp; Maintenance Expense Change Total</t>
  </si>
  <si>
    <t>Depreciation and Amortization Change:</t>
  </si>
  <si>
    <t>Depreciation and Amortization Change Total</t>
  </si>
  <si>
    <t>Tax Change:</t>
  </si>
  <si>
    <t>Tax Change Total</t>
  </si>
  <si>
    <t>Petitioner's Exhibit RAG-3</t>
  </si>
  <si>
    <t>Pro Forma Amount</t>
  </si>
  <si>
    <t>5/8" and 3/4" Meter</t>
  </si>
  <si>
    <t>1" Meter</t>
  </si>
  <si>
    <t>1.5" Meter</t>
  </si>
  <si>
    <t>2" Meter</t>
  </si>
  <si>
    <t>3" Meter</t>
  </si>
  <si>
    <t>4" Meter</t>
  </si>
  <si>
    <t>6" Meter</t>
  </si>
  <si>
    <t>Revenues are annualized at proposed rates using test year consumption and billing determinates. Refer to Sch. D for the calculation of the revenue requirement.</t>
  </si>
  <si>
    <t>Working capital is calculated based on pro forma maintenance expenses, general expenses, and taxes other than income per w/p [i].</t>
  </si>
  <si>
    <t>Gross plant in service and Accumulated Depreciation and Amortization adjustments per w/p [c].</t>
  </si>
  <si>
    <t>Support for this change can be found on w/p [k].</t>
  </si>
  <si>
    <t>Total Capitalization:</t>
  </si>
  <si>
    <t>Sch A- BS Total Assets</t>
  </si>
  <si>
    <t>Reconciling Items:</t>
  </si>
  <si>
    <t>Reduction of Gross Plant in Service</t>
  </si>
  <si>
    <t>Restate (Audit) Organization Costs (H73)</t>
  </si>
  <si>
    <t>-Total Plt in Service (Sch A) + Sch 'C': Accum Depr-Per Restatement</t>
  </si>
  <si>
    <t>Sch C- As Adjusted: Cash Working Capital</t>
  </si>
  <si>
    <t>Sch C- As Adjusted: CIAC</t>
  </si>
  <si>
    <t>Sch C- As Adjusted: Advances in Aid of Construction</t>
  </si>
  <si>
    <t>Accumulated deferred income taxes</t>
  </si>
  <si>
    <t>Sch C- As Adjusted: Accum Deferred Inc Taxes</t>
  </si>
  <si>
    <t>Customer deposits</t>
  </si>
  <si>
    <t>Sch C- As Adjusted: Customer Deposits</t>
  </si>
  <si>
    <t>Plant acquisition adjustment</t>
  </si>
  <si>
    <t>Sch A- BS: PAA</t>
  </si>
  <si>
    <t>Sch A- BS: CWIP</t>
  </si>
  <si>
    <t>Sch A- BS: Cash</t>
  </si>
  <si>
    <t>Accounts receivable - net</t>
  </si>
  <si>
    <t>Sch A- BS: AR</t>
  </si>
  <si>
    <t>Other current assets</t>
  </si>
  <si>
    <t>Sch A- BS: Other Assets</t>
  </si>
  <si>
    <t>Deferred charges</t>
  </si>
  <si>
    <t>Sch A- BS: Deferred Charges</t>
  </si>
  <si>
    <t>Net Rate Base Used to Determine Interest Expense:</t>
  </si>
  <si>
    <t>Reconciliation of Rate Base and Capital</t>
  </si>
  <si>
    <t>Advances in aid of construction</t>
  </si>
  <si>
    <t>Work in process on books at 12/31/17</t>
  </si>
  <si>
    <t>Exhibit 9</t>
  </si>
  <si>
    <t>Start Date of Construction</t>
  </si>
  <si>
    <t>Proposed in Service Date</t>
  </si>
  <si>
    <t>Total Estimated Cost</t>
  </si>
  <si>
    <t>Retirement Amount</t>
  </si>
  <si>
    <t>Retirement Date</t>
  </si>
  <si>
    <t>Original Cost of Plant Being Replaced</t>
  </si>
  <si>
    <t>Cost of Removal of Plant Being Replaced</t>
  </si>
  <si>
    <t>Variance to Budget</t>
  </si>
  <si>
    <t>Category</t>
  </si>
  <si>
    <t>Source</t>
  </si>
  <si>
    <t>PF Plant - Pro Forma Summary</t>
  </si>
  <si>
    <t>Depreciation/Amortization Rates</t>
  </si>
  <si>
    <t>Asset Account</t>
  </si>
  <si>
    <t>Company</t>
  </si>
  <si>
    <t>Life (months)</t>
  </si>
  <si>
    <t>Life (years)</t>
  </si>
  <si>
    <t>Depr Rate</t>
  </si>
  <si>
    <t>Depr Expense Account</t>
  </si>
  <si>
    <t>Depr Expense Account Description</t>
  </si>
  <si>
    <t>DEPREC-FRANCHISES</t>
  </si>
  <si>
    <t>DEPREC-COLLECTING RESER</t>
  </si>
  <si>
    <t>DEPREC-INFILTRATION GAL</t>
  </si>
  <si>
    <t>DEPREC-POWER GEN EQP</t>
  </si>
  <si>
    <t>DEPREC-FRANCHISES INTAN</t>
  </si>
  <si>
    <t>DEPREC-FRANCHISES RCLM</t>
  </si>
  <si>
    <t>DEPREC-STRUCT/IMPRV TRE</t>
  </si>
  <si>
    <t>DEPREC-MANHOLES</t>
  </si>
  <si>
    <t>DEPREC-SPECIAL COLL STR</t>
  </si>
  <si>
    <t>DEPREC-RECEIVING WELLS</t>
  </si>
  <si>
    <t>DEPREC-TREAT/DISP EQ RC</t>
  </si>
  <si>
    <t>DEPREC-PLANT SEWERS RCL</t>
  </si>
  <si>
    <t>DEPREC-OUTFALL LINES</t>
  </si>
  <si>
    <t>DEPREC-OTHER PLT TANGIB</t>
  </si>
  <si>
    <t>DEPREC-OTHER PLT COLLEC</t>
  </si>
  <si>
    <t>DEPREC-OTHER PLT TREATM</t>
  </si>
  <si>
    <t>DEPREC-OTHER PLT RCLM W</t>
  </si>
  <si>
    <t>DEPREC-OTHER TANG PLT S</t>
  </si>
  <si>
    <t>DEPREC-REUSE SERVICES</t>
  </si>
  <si>
    <t>DEPREC-REUSE MTR/INSTAL</t>
  </si>
  <si>
    <t>DEPRECIATION EXP-NONREGU</t>
  </si>
  <si>
    <t>AMORT-ORGANIZATION</t>
  </si>
  <si>
    <t>AMORT-FRANCHISES</t>
  </si>
  <si>
    <t>AMORT-STRCT&amp;IMPRV SRC S</t>
  </si>
  <si>
    <t>AMORT-STRCT&amp;IMPRV WTP</t>
  </si>
  <si>
    <t>AMORT-STRCT&amp;IMPRV DIST</t>
  </si>
  <si>
    <t>AMORT-STRCT&amp;IMPRV GEN P</t>
  </si>
  <si>
    <t>AMORT-COLLECTING RESERV</t>
  </si>
  <si>
    <t>AMORT-WELLS &amp; SPRINGS</t>
  </si>
  <si>
    <t>AMORT-SUPPLY MAINS</t>
  </si>
  <si>
    <t>AMORT-ELEC PUMP EQP SRC</t>
  </si>
  <si>
    <t>AMORT-ELEC PUMP EQP WTP</t>
  </si>
  <si>
    <t>AMORT-ELEC PUMP EQP TRA</t>
  </si>
  <si>
    <t>AMORT-WATER TREATMENT E</t>
  </si>
  <si>
    <t>AMORT-DIST RESV &amp; STAND</t>
  </si>
  <si>
    <t>AMORT-TRANS &amp; DISTR MAI</t>
  </si>
  <si>
    <t>AMORT-SERVICE LINES</t>
  </si>
  <si>
    <t>AMORT-METER INSTALLS</t>
  </si>
  <si>
    <t>AMORT-HYDRANTS</t>
  </si>
  <si>
    <t>AMORT-BACKFLOW PREVENT</t>
  </si>
  <si>
    <t>AMORT-OTH PLT&amp;MISC EQP</t>
  </si>
  <si>
    <t>AMORT-OFFICE STRUCTURE</t>
  </si>
  <si>
    <t>AMORT-OFFICE FURN/EQPT</t>
  </si>
  <si>
    <t>AMORT-TOOL SHOP &amp; MISC</t>
  </si>
  <si>
    <t>AMORT-LABORATORY EQUIPM</t>
  </si>
  <si>
    <t>AMORT-COMMUNICATION EQP</t>
  </si>
  <si>
    <t>AMORT-MISC EQUIPMENT</t>
  </si>
  <si>
    <t>AMORT-WTR MGMT FEE</t>
  </si>
  <si>
    <t>AMORT-WTR RES CAP FEE</t>
  </si>
  <si>
    <t>AMORT-WTR PLT MOD FEE</t>
  </si>
  <si>
    <t>AMORT-FRANCHISES INTANG</t>
  </si>
  <si>
    <t>AMORT-FRANCHISES RCLM W</t>
  </si>
  <si>
    <t>AMORT-STRUCT/IMPRV COLL</t>
  </si>
  <si>
    <t>AMORT-STRUCT/IMPRV TREA</t>
  </si>
  <si>
    <t>AMORT-STRUCT/IMPRV RCLM</t>
  </si>
  <si>
    <t>AMORT-POWER GEN EQUIP C</t>
  </si>
  <si>
    <t>AMORT-POWER GEN EQUIP P</t>
  </si>
  <si>
    <t>AMORT-POWER GEN EQUIP T</t>
  </si>
  <si>
    <t>AMORT-POWER GEN EQUIP R</t>
  </si>
  <si>
    <t>AMORT-MANHOLES</t>
  </si>
  <si>
    <t>AMORT-SPECIAL COLL STRU</t>
  </si>
  <si>
    <t>AMORT-SERVICES TO CUSTO</t>
  </si>
  <si>
    <t>AMORT-FLOW MEASURE DEVI</t>
  </si>
  <si>
    <t>AMORT-FLOW MEASURE INST</t>
  </si>
  <si>
    <t>AMORT-RECEIVING WELLS</t>
  </si>
  <si>
    <t>AMORT-PUMP EQP PUMP PLT</t>
  </si>
  <si>
    <t>AMORT-PUMP EQP RCLM WTP</t>
  </si>
  <si>
    <t>AMORT-PUMP EQP RCLM DIS</t>
  </si>
  <si>
    <t>AMORT-TREAT/DISP EQUIP</t>
  </si>
  <si>
    <t>AMORT-PLANT SEWERS TRTM</t>
  </si>
  <si>
    <t>AMORT-PLANT SEWERS RCLM</t>
  </si>
  <si>
    <t>AMORT-OUTFALL LINES</t>
  </si>
  <si>
    <t>AMORT-OTHER PLT TANGIBL</t>
  </si>
  <si>
    <t>AMORT-OTHER PLT COLLECT</t>
  </si>
  <si>
    <t>AMORT-OTHER PLT PUMP</t>
  </si>
  <si>
    <t>AMORT-OTHER PLT TREATME</t>
  </si>
  <si>
    <t>AMORT-OTHER PLT RCLM WT</t>
  </si>
  <si>
    <t>AMORT-STORES EQUIPMENT</t>
  </si>
  <si>
    <t>AMORT-LABORATORY EQPT</t>
  </si>
  <si>
    <t>AMORT-POWER OPERATED EQ</t>
  </si>
  <si>
    <t>AMORT-MISC EQUIP SEWER</t>
  </si>
  <si>
    <t>AMORT-SEWER-TAP</t>
  </si>
  <si>
    <t>AMORT-SWR MGMT FEE</t>
  </si>
  <si>
    <t>AMORT-SWR RES CAP FEE</t>
  </si>
  <si>
    <t>AMORT-SWR PLT MOD FEE</t>
  </si>
  <si>
    <t>AMORT-SWR PLT MTR FEE</t>
  </si>
  <si>
    <t>AMORT-REUSE SERVICES</t>
  </si>
  <si>
    <t>AMORT-REUSE MTR/INSTALL</t>
  </si>
  <si>
    <t>AMORT-REUSE DIST RESERV</t>
  </si>
  <si>
    <t>AMORT-REUSE TRANMISSION</t>
  </si>
  <si>
    <t>ADV-IN-AID OF CONST-WATER</t>
  </si>
  <si>
    <t>LAND &amp; LAND RIGHTS PUMP</t>
  </si>
  <si>
    <t>LAND &amp; LAND RIGHTS WTR</t>
  </si>
  <si>
    <t>COLLECTING RESERVOIRS</t>
  </si>
  <si>
    <t>INFILTRATION GALLERY</t>
  </si>
  <si>
    <t>POWER GENERATION EQUIP</t>
  </si>
  <si>
    <t>OTH PLT&amp;MISC EQUIP INTA</t>
  </si>
  <si>
    <t>OTH PLT&amp;MISC EQUIP SRC</t>
  </si>
  <si>
    <t>FRANCHISES RECLAIM WTR</t>
  </si>
  <si>
    <t>LAND &amp; LAND RIGHTS INTA</t>
  </si>
  <si>
    <t>LAND &amp; LAND RIGHTS COLL</t>
  </si>
  <si>
    <t>LAND &amp; LAND RIGHTS TRTM</t>
  </si>
  <si>
    <t>LAND &amp; LAND RIGHTS RECL</t>
  </si>
  <si>
    <t>LAND &amp; LAND RIGHTS RCL</t>
  </si>
  <si>
    <t>STRUCT/IMPRV TREAT PLT</t>
  </si>
  <si>
    <t>POWER GEN EQUIP COLL PL</t>
  </si>
  <si>
    <t>POWER GEN EQUIP PUMP PL</t>
  </si>
  <si>
    <t>POWER GEN EQUIP RECLAIM</t>
  </si>
  <si>
    <t>POWER GEN EQUIP RCL WTR</t>
  </si>
  <si>
    <t>MANHOLES</t>
  </si>
  <si>
    <t>SPECIAL COLL STRUCTURES</t>
  </si>
  <si>
    <t>RECEIVING WELLS</t>
  </si>
  <si>
    <t>PUMPING EQUIPMENT RCL W</t>
  </si>
  <si>
    <t>TREAT/DISP EQUIP RCL WT</t>
  </si>
  <si>
    <t>PLANT SEWERS RECLAIM WT</t>
  </si>
  <si>
    <t>OUTFALL LINES</t>
  </si>
  <si>
    <t>OTHER PLT TANGIBLE</t>
  </si>
  <si>
    <t>OTHER PLT TREATMENT</t>
  </si>
  <si>
    <t>OTHER PLT RECLAIM WTR T</t>
  </si>
  <si>
    <t>OTHER PLT RECLAIM WTR D</t>
  </si>
  <si>
    <t>SEWER PLANT ALLOCATED</t>
  </si>
  <si>
    <t>OTHER TANGIBLE PLT SEWE</t>
  </si>
  <si>
    <t>REUSE SERVICES</t>
  </si>
  <si>
    <t>REUSE MTR/INSTALLATIONS</t>
  </si>
  <si>
    <t>DESKTOP COMPUTER WTR</t>
  </si>
  <si>
    <t>OTHER PLANT</t>
  </si>
  <si>
    <t>PLT HELD FUTURE USE-WTR</t>
  </si>
  <si>
    <t>PLT HELD FUTURE USE-SWR</t>
  </si>
  <si>
    <t>PLT HELD FUTURE USE-REUS</t>
  </si>
  <si>
    <t>UTILITY PAA SWR PLANT AM</t>
  </si>
  <si>
    <t>NON-UTIL PROP &amp; INVENTO</t>
  </si>
  <si>
    <t>LAND &amp; LAB RIGHTS</t>
  </si>
  <si>
    <t>PROCESSING PLANT</t>
  </si>
  <si>
    <t>OFF STRUCT &amp; IMPROV</t>
  </si>
  <si>
    <t>PORTABLE OFFICE STRUCTU</t>
  </si>
  <si>
    <t>OFFICE FURNITURE</t>
  </si>
  <si>
    <t>OFFICE EQUIPMENT</t>
  </si>
  <si>
    <t>MAINTENANCE STRUCT &amp; IM</t>
  </si>
  <si>
    <t>LAB FURNITURE</t>
  </si>
  <si>
    <t>MAINTENANCE TOOL</t>
  </si>
  <si>
    <t>EQUIPMENT &amp; MACHINERY</t>
  </si>
  <si>
    <t>COMMUNICATION EQUIPMENT</t>
  </si>
  <si>
    <t>UTIL PLANT ACQUIRED/DIS</t>
  </si>
  <si>
    <t>REG EXP BEING AMORT</t>
  </si>
  <si>
    <t>MISC REGULATORY COMM EX</t>
  </si>
  <si>
    <t>DEF CHGS-LANDSCAPING</t>
  </si>
  <si>
    <t>DEF CHGS-CUSTOMER COMPL</t>
  </si>
  <si>
    <t>DEF CHGS-ATTORNEY FEE</t>
  </si>
  <si>
    <t>DEF CHGS-HURRICANE/STOR</t>
  </si>
  <si>
    <t>DEF CHGS-OTHER WTR &amp; SW</t>
  </si>
  <si>
    <t>DEF CHGS-SLUDGE HAULING</t>
  </si>
  <si>
    <t>DEF CHGS-TV SEWER MAINS</t>
  </si>
  <si>
    <t>CIAC-ORGANIZATION</t>
  </si>
  <si>
    <t>CIAC-FRANCHISES</t>
  </si>
  <si>
    <t>CIAC-STRUCT &amp; IMPRV SRC</t>
  </si>
  <si>
    <t>CIAC-STRUCT &amp; IMPRV WTP</t>
  </si>
  <si>
    <t>CIAC-STRUCT &amp; IMPRV TRA</t>
  </si>
  <si>
    <t>CIAC-STRUCT &amp; IMPRV GEN</t>
  </si>
  <si>
    <t>CIAC-COLLECTING RESERVO</t>
  </si>
  <si>
    <t>CIAC-WELLS &amp; SPRINGS</t>
  </si>
  <si>
    <t>CIAC-SUPPLY MAINS</t>
  </si>
  <si>
    <t>CIAC-ELEC PUMP EQP SRC</t>
  </si>
  <si>
    <t>CIAC-ELEC PUMP EQP WTP</t>
  </si>
  <si>
    <t>CIAC-ELEC PUMP EQP TRAN</t>
  </si>
  <si>
    <t>CIAC-WATER TREATMENT EQ</t>
  </si>
  <si>
    <t>CIAC-DIST RESV &amp; STANDP</t>
  </si>
  <si>
    <t>CIAC-TRANS &amp; DISTR MAIN</t>
  </si>
  <si>
    <t>CIAC-SERVICE LINES</t>
  </si>
  <si>
    <t>CIAC-METER INSTALLS</t>
  </si>
  <si>
    <t>CIAC-HYDRANTS</t>
  </si>
  <si>
    <t>CIAC-BACKFLOW PREVENT D</t>
  </si>
  <si>
    <t>CIAC-OTH PLT&amp;MISC EQP D</t>
  </si>
  <si>
    <t>CIAC-OFFICE STRUCTURE</t>
  </si>
  <si>
    <t>CIAC-OFFICE FURN/EQPT</t>
  </si>
  <si>
    <t>CIAC-TOOL SHOP &amp; MISC E</t>
  </si>
  <si>
    <t>CIAC-LABORATORY EQUIPME</t>
  </si>
  <si>
    <t>CIAC-COMMUNICATION EQPT</t>
  </si>
  <si>
    <t>CIAC-MISC EQUIPMENT</t>
  </si>
  <si>
    <t>CIAC-WTR MGMT FEE</t>
  </si>
  <si>
    <t>CIAC-WTR RES CAP FEE</t>
  </si>
  <si>
    <t>CIAC-WTR PLT MOD FEE</t>
  </si>
  <si>
    <t>CIAC-FRANCHISES INTANG</t>
  </si>
  <si>
    <t>CIAC-FRANCHISES RCLM WT</t>
  </si>
  <si>
    <t>CIAC-STRUCT/IMPRV COLL</t>
  </si>
  <si>
    <t>CIAC-STRUCT/IMPRV TREAT</t>
  </si>
  <si>
    <t>CIAC-STRUCT/IMPRV RCLM</t>
  </si>
  <si>
    <t>CIAC-POWER GEN EQUIP CO</t>
  </si>
  <si>
    <t>CIAC-POWER GEN EQUIP PU</t>
  </si>
  <si>
    <t>CIAC-POWER GEN EQUIP TR</t>
  </si>
  <si>
    <t>CIAC-POWER GEN EQUIP RC</t>
  </si>
  <si>
    <t>CIAC-MANHOLES</t>
  </si>
  <si>
    <t>CIAC-SPECIAL COLL STRUC</t>
  </si>
  <si>
    <t>CIAC-SERVICES TO CUSTOM</t>
  </si>
  <si>
    <t>CIAC-FLOW MEASURE DEVIC</t>
  </si>
  <si>
    <t>CIAC-FLOW MEASURE INSTA</t>
  </si>
  <si>
    <t>CIAC-RECEIVING WELLS</t>
  </si>
  <si>
    <t>CIAC-PUMP EQP PUMP PLT</t>
  </si>
  <si>
    <t>CIAC-PUMP EQP RCLM WTP</t>
  </si>
  <si>
    <t>CIAC-PUMP EQP RCLM DIST</t>
  </si>
  <si>
    <t>CIAC-TREAT/DISP EQUIP L</t>
  </si>
  <si>
    <t>CIAC-TREAT/DISP EQUIP T</t>
  </si>
  <si>
    <t>CIAC-TREAT/DISP EQUIP R</t>
  </si>
  <si>
    <t>CIAC-PLANT SEWERS TRTMT</t>
  </si>
  <si>
    <t>CIAC-PLANT SEWERS RCLM</t>
  </si>
  <si>
    <t>CIAC-OUTFALL LINES</t>
  </si>
  <si>
    <t>CIAC-OTHER PLT TANGIBLE</t>
  </si>
  <si>
    <t>CIAC-OTHER PLT COLLECTI</t>
  </si>
  <si>
    <t>CIAC-OTHER PLT PUMP</t>
  </si>
  <si>
    <t>CIAC-OTHER PLT TREATMEN</t>
  </si>
  <si>
    <t>CIAC-OTHER PLT RCLM WTR</t>
  </si>
  <si>
    <t>CIAC-STORES EQUIPMENT</t>
  </si>
  <si>
    <t>CIAC-LABORATORY EQPT</t>
  </si>
  <si>
    <t>CIAC-POWER OPERATED EQU</t>
  </si>
  <si>
    <t>CIAC-MISC EQUIP SEWER</t>
  </si>
  <si>
    <t>CIAC-SEWER-TAP</t>
  </si>
  <si>
    <t>CIAC-SWR MGMT FEE</t>
  </si>
  <si>
    <t>CIAC-SWR RES CAP FEE</t>
  </si>
  <si>
    <t>CIAC-SWR PLT MOD FEE</t>
  </si>
  <si>
    <t>CIAC-SWR PLT MTR FEE</t>
  </si>
  <si>
    <t>CIAC-REUSE SERVICES</t>
  </si>
  <si>
    <t>CIAC-REUSE MTR/INSTALLA</t>
  </si>
  <si>
    <t>CIAC-REUSE DIST RESERVO</t>
  </si>
  <si>
    <t>CIAC-REUSE TRANMISSION</t>
  </si>
  <si>
    <t>CIAC-REUSE-TAP</t>
  </si>
  <si>
    <t>CIAC-REUSE MGMT FEE</t>
  </si>
  <si>
    <t>CIAC-REUSE RES CAP FEE</t>
  </si>
  <si>
    <t>CIAC-REUSE PLT MOD FEE</t>
  </si>
  <si>
    <t>CIAC-REUSE PLT MTR FEE</t>
  </si>
  <si>
    <t>UNAMORT EXCESS BK VAL</t>
  </si>
  <si>
    <t>Test Year Ended 3/31/2020</t>
  </si>
  <si>
    <t>Obj</t>
  </si>
  <si>
    <t>L D</t>
  </si>
  <si>
    <t>P E</t>
  </si>
  <si>
    <t>Oracle Account Number</t>
  </si>
  <si>
    <t>Adaptive Account</t>
  </si>
  <si>
    <t>Handy Whitman Line Number</t>
  </si>
  <si>
    <t>LV3</t>
  </si>
  <si>
    <t>LV4</t>
  </si>
  <si>
    <t>LV5</t>
  </si>
  <si>
    <t>LV6</t>
  </si>
  <si>
    <t>LV7</t>
  </si>
  <si>
    <t>3</t>
  </si>
  <si>
    <t>LONG TERM ASSETS</t>
  </si>
  <si>
    <t>4</t>
  </si>
  <si>
    <t>PROPERTY, PLANT &amp; EQPT</t>
  </si>
  <si>
    <t>5</t>
  </si>
  <si>
    <t>WTR UTILITY PLANT IN SER</t>
  </si>
  <si>
    <t>6</t>
  </si>
  <si>
    <t>7</t>
  </si>
  <si>
    <t>LAKE, RIVER, OTHER INTA</t>
  </si>
  <si>
    <t>SWR UTILITY PLANT IN SER</t>
  </si>
  <si>
    <t>REUSE PLANT</t>
  </si>
  <si>
    <t>TRANSPORTATION EQPT SWR</t>
  </si>
  <si>
    <t>COMPUTER EQUIPMENT WTR</t>
  </si>
  <si>
    <t>GAS PLANT</t>
  </si>
  <si>
    <t>LAND &amp; LAND RIGHTS</t>
  </si>
  <si>
    <t>STRUCT/IMPRV PRODUCTION</t>
  </si>
  <si>
    <t>STRUCT/IMPRV NATUAL GAS</t>
  </si>
  <si>
    <t>STRUCT/IMPRV TRANSMISSI</t>
  </si>
  <si>
    <t>STRUCT/IMPRV DISTRIB PL</t>
  </si>
  <si>
    <t>MAINS</t>
  </si>
  <si>
    <t>RESERVOIRS</t>
  </si>
  <si>
    <t>HOUSE REGULATORS</t>
  </si>
  <si>
    <t>HOUSE REGULATORY INSTAL</t>
  </si>
  <si>
    <t>MISC EQUIP GAS</t>
  </si>
  <si>
    <t>PLANT UNDER CONSTRUCTION</t>
  </si>
  <si>
    <t>WATER PLANT IN PROCESS</t>
  </si>
  <si>
    <t>8</t>
  </si>
  <si>
    <t>00101</t>
  </si>
  <si>
    <t>00102</t>
  </si>
  <si>
    <t>00103</t>
  </si>
  <si>
    <t>00104</t>
  </si>
  <si>
    <t>00105</t>
  </si>
  <si>
    <t>00106</t>
  </si>
  <si>
    <t>WIP - ELECTRICAL</t>
  </si>
  <si>
    <t>00107</t>
  </si>
  <si>
    <t>00108</t>
  </si>
  <si>
    <t>00109</t>
  </si>
  <si>
    <t>WIP - BUILDING ADDITIO</t>
  </si>
  <si>
    <t>00110</t>
  </si>
  <si>
    <t>WIP - CARPENTRY</t>
  </si>
  <si>
    <t>00111</t>
  </si>
  <si>
    <t>WIP - CRANE</t>
  </si>
  <si>
    <t>00112</t>
  </si>
  <si>
    <t>WIP - DRILLING COSTS</t>
  </si>
  <si>
    <t>WIP - FOUNDATION</t>
  </si>
  <si>
    <t>WIP - LAND/LEASE</t>
  </si>
  <si>
    <t>WIP - MAIN EXTENSION/T</t>
  </si>
  <si>
    <t>WIP - PERMITS</t>
  </si>
  <si>
    <t>WIP - PLUMBING</t>
  </si>
  <si>
    <t>WIP - RELOCATION</t>
  </si>
  <si>
    <t>WIP - RESTORATION</t>
  </si>
  <si>
    <t>WIP - SOIL BORING</t>
  </si>
  <si>
    <t>WIP - TANK/COST OF</t>
  </si>
  <si>
    <t>WIP - TANK/DETENTION A</t>
  </si>
  <si>
    <t>WIP - TANK/PNEUMATIC</t>
  </si>
  <si>
    <t>WIP - TESTS/DRAWDOWN</t>
  </si>
  <si>
    <t>WIP - WELL ABANDONMENT</t>
  </si>
  <si>
    <t>WIP - WELL HOUSE</t>
  </si>
  <si>
    <t>WIP - CLOSE CP TO GL L</t>
  </si>
  <si>
    <t>WIP - J/E CLEARING LEG</t>
  </si>
  <si>
    <t>SEWER PLANT IN PROCESS</t>
  </si>
  <si>
    <t>WIP-CAP TIME EXPAND/MO</t>
  </si>
  <si>
    <t>WIP - BUILDING/BLOWER</t>
  </si>
  <si>
    <t>WIP - CONCRETE CONTRAC</t>
  </si>
  <si>
    <t>WIP - CONSTRUCTION</t>
  </si>
  <si>
    <t>WIP - DRAINING/PLANT</t>
  </si>
  <si>
    <t>WIP - INSTALLATION OF</t>
  </si>
  <si>
    <t>WIP - MODIFICATION/LIF</t>
  </si>
  <si>
    <t>WIP - PACKAGE PLANT PU</t>
  </si>
  <si>
    <t>WIP - PUMP REMOVAL</t>
  </si>
  <si>
    <t>WIP - SAND</t>
  </si>
  <si>
    <t>WIP - SLUDGE/DISPOSAL</t>
  </si>
  <si>
    <t>WIP - SURVEY</t>
  </si>
  <si>
    <t>WIP - TESTS/SOIL BORE</t>
  </si>
  <si>
    <t>WIP - VEGITATION/REMOV</t>
  </si>
  <si>
    <t>OTHER PLANT IN PROCESS</t>
  </si>
  <si>
    <t>WIP-CAP TIME OFFICE RE</t>
  </si>
  <si>
    <t>WIP - ARCHITECT/DESIGN</t>
  </si>
  <si>
    <t>WIP - FURNITURE</t>
  </si>
  <si>
    <t>WIP - HEATING/AIR COND</t>
  </si>
  <si>
    <t>WIP - INTERIOR FINISH</t>
  </si>
  <si>
    <t>WIP - MODIFICATION/CON</t>
  </si>
  <si>
    <t>WIP - REMODELING</t>
  </si>
  <si>
    <t>DEFERRED PLANT IN PROCE</t>
  </si>
  <si>
    <t>DEFERRED PLANT IN PROC</t>
  </si>
  <si>
    <t>WIP - GROUTING/SEALING</t>
  </si>
  <si>
    <t>WIP - JET CLEANING</t>
  </si>
  <si>
    <t>WIP - PUMP &amp; HAUL SLUD</t>
  </si>
  <si>
    <t>WIP - RENTAL/MACHINE</t>
  </si>
  <si>
    <t>WIP - REPAIR</t>
  </si>
  <si>
    <t>PLANT HELD FOR FUTURE USE</t>
  </si>
  <si>
    <t>ACC DEPR WATER PLANT</t>
  </si>
  <si>
    <t>ACC DEPR-COLLECTING RES</t>
  </si>
  <si>
    <t>ACC DEPR-LAKE,RIVER,OTH</t>
  </si>
  <si>
    <t>ACC DEPR-INFILTRATION G</t>
  </si>
  <si>
    <t>ACC DEPR-POWER GENERATI</t>
  </si>
  <si>
    <t>ACC DEPR SEWER PLANT</t>
  </si>
  <si>
    <t>ACC DEPR FRANCH RCLM WT</t>
  </si>
  <si>
    <t>ACC DEPR-STRUCT/IMPRV T</t>
  </si>
  <si>
    <t>ACC DEPR-PWR GEN EQP CO</t>
  </si>
  <si>
    <t>ACC DEPR-PWR GEN EQP PU</t>
  </si>
  <si>
    <t>ACC DEPR-PWR GEN EQP RC</t>
  </si>
  <si>
    <t>ACC DEPR-MANHOLES</t>
  </si>
  <si>
    <t>ACC DEPR-SPECIAL COLL S</t>
  </si>
  <si>
    <t>ACC DEPR-RECEIVING WELL</t>
  </si>
  <si>
    <t>ACC DEPR-PLANT SEWERS R</t>
  </si>
  <si>
    <t>ACC DEPR-OTHER PLT TANG</t>
  </si>
  <si>
    <t>ACC DEPR-OTHER PLT COLL</t>
  </si>
  <si>
    <t>ACC DEPR-OTHER PLT TREA</t>
  </si>
  <si>
    <t>ACC DEPR-OTHER PLT RCLM</t>
  </si>
  <si>
    <t>ACC DEPR REUSE PLANT</t>
  </si>
  <si>
    <t>ACC DEPR-REUSE SERVICES</t>
  </si>
  <si>
    <t>ACC DEPR-REUSE MTR/INST</t>
  </si>
  <si>
    <t>ACC DEPR COMPUTER WTR</t>
  </si>
  <si>
    <t>ACC DEPR-DESKTOP COMPUT</t>
  </si>
  <si>
    <t>ACC DEPR GAS PLANT</t>
  </si>
  <si>
    <t>ACC DEPR-FRANCHISES INT</t>
  </si>
  <si>
    <t>ACC DEPR-STRUCT/IMPRV N</t>
  </si>
  <si>
    <t>ACC DEPR-STRUCT/IMPRV D</t>
  </si>
  <si>
    <t>ACC DEPR-MAINS</t>
  </si>
  <si>
    <t>ACC DEPR-METER INSTALLA</t>
  </si>
  <si>
    <t>ACC DEPR-RESERVOIRS</t>
  </si>
  <si>
    <t>ACC DEPR-HOUSE REGULATO</t>
  </si>
  <si>
    <t>ACC DEPR-OFFICE EQUIPME</t>
  </si>
  <si>
    <t>ACC DEPR PLT LEASED TO O</t>
  </si>
  <si>
    <t>no bal</t>
  </si>
  <si>
    <t>ACC DEPR PLT HELD FUT US</t>
  </si>
  <si>
    <t>PLANT ACQ ADJ</t>
  </si>
  <si>
    <t>UTILITY PAA WTR PLANT UN</t>
  </si>
  <si>
    <t>UTILITY PAA SWR PLANT UN</t>
  </si>
  <si>
    <t>UTILITY PAA GAS PLANT AM</t>
  </si>
  <si>
    <t>ACC AMORT UTIL PAA-SEWER</t>
  </si>
  <si>
    <t>ACC AMORT UTIL PAA-GAS</t>
  </si>
  <si>
    <t>INVESTMENT IN OPER COS</t>
  </si>
  <si>
    <t>INVEST IN OPERATING COS</t>
  </si>
  <si>
    <t>010</t>
  </si>
  <si>
    <t>INVEST IN OPER COS</t>
  </si>
  <si>
    <t>011</t>
  </si>
  <si>
    <t>INVEST IN WTR SERV CORP</t>
  </si>
  <si>
    <t>012</t>
  </si>
  <si>
    <t>INVEST IN WTR SERV DISB</t>
  </si>
  <si>
    <t>013</t>
  </si>
  <si>
    <t>INVEST IN APPLE CANYON</t>
  </si>
  <si>
    <t>014</t>
  </si>
  <si>
    <t>INVEST IN CAMELOT</t>
  </si>
  <si>
    <t>015</t>
  </si>
  <si>
    <t>INVEST IN CHARMAR</t>
  </si>
  <si>
    <t>016</t>
  </si>
  <si>
    <t>INVEST IN CHERRY HILL</t>
  </si>
  <si>
    <t>INVEST IN CLARENDON</t>
  </si>
  <si>
    <t>INVEST IN COUNTY LINE</t>
  </si>
  <si>
    <t>019</t>
  </si>
  <si>
    <t>INVEST IN DEL MAR</t>
  </si>
  <si>
    <t>INVEST IN FERSON CREEK</t>
  </si>
  <si>
    <t>021</t>
  </si>
  <si>
    <t>INVEST IN GALENA TERRIT</t>
  </si>
  <si>
    <t>INVEST IN KILLARNEY</t>
  </si>
  <si>
    <t>INVEST IN LAKE HOLIDAY</t>
  </si>
  <si>
    <t>024</t>
  </si>
  <si>
    <t>INVEST IN LAKE WILDWOOD</t>
  </si>
  <si>
    <t>025</t>
  </si>
  <si>
    <t>INVEST IN NORTHERN HILL</t>
  </si>
  <si>
    <t>026</t>
  </si>
  <si>
    <t>INVEST IN PRESTWICK</t>
  </si>
  <si>
    <t>INVEST IN LAKE MARIAN</t>
  </si>
  <si>
    <t>028</t>
  </si>
  <si>
    <t>INVEST IN WILDWOOD</t>
  </si>
  <si>
    <t>INVEST IN VALENTINE</t>
  </si>
  <si>
    <t>INVEST IN WALK UP WOODS</t>
  </si>
  <si>
    <t>INVEST IN WHISPERING HI</t>
  </si>
  <si>
    <t>INVEST IN HOLIDAY HILLS</t>
  </si>
  <si>
    <t>033</t>
  </si>
  <si>
    <t>INVEST IN MEDINA</t>
  </si>
  <si>
    <t>034</t>
  </si>
  <si>
    <t>INVEST IN WESTLAKE</t>
  </si>
  <si>
    <t>035</t>
  </si>
  <si>
    <t>INVEST IN CEDAR BLUFF</t>
  </si>
  <si>
    <t>036</t>
  </si>
  <si>
    <t>INVEST IN HARBOR RIDGE</t>
  </si>
  <si>
    <t>037</t>
  </si>
  <si>
    <t>INVEST IN GREAT NORTHER</t>
  </si>
  <si>
    <t>038</t>
  </si>
  <si>
    <t>INVEST IN ILL COST CTR</t>
  </si>
  <si>
    <t>INVEST IN UI OF NEVADA</t>
  </si>
  <si>
    <t>040</t>
  </si>
  <si>
    <t>INVEST IN SPRING CREEK</t>
  </si>
  <si>
    <t>INVEST IN LA WTR SERV</t>
  </si>
  <si>
    <t>INVEST IN UI OF LA</t>
  </si>
  <si>
    <t>INVEST IN U I OF MARYLA</t>
  </si>
  <si>
    <t>044</t>
  </si>
  <si>
    <t>INVEST IN COLCHESTER</t>
  </si>
  <si>
    <t>045</t>
  </si>
  <si>
    <t>INVEST IN GREENRIDGE</t>
  </si>
  <si>
    <t>046</t>
  </si>
  <si>
    <t>INVEST IN PROVINCES</t>
  </si>
  <si>
    <t>INVEST IN PINTO</t>
  </si>
  <si>
    <t>INVEST IN OCCOQUAN SEWE</t>
  </si>
  <si>
    <t>INVEST IN OCCOQUAN WATE</t>
  </si>
  <si>
    <t>INVEST IN MASSANUTTEN S</t>
  </si>
  <si>
    <t>INVEST IN HOLIDAY SERVI</t>
  </si>
  <si>
    <t>052</t>
  </si>
  <si>
    <t>INVEST IN WESTGATE</t>
  </si>
  <si>
    <t>INVEST IN UI OF PA</t>
  </si>
  <si>
    <t>054</t>
  </si>
  <si>
    <t>INVEST IN PENN ESTATES</t>
  </si>
  <si>
    <t>INVEST IND BLU MT LAKE</t>
  </si>
  <si>
    <t>INVEST IN SKIDAWAY ISLA</t>
  </si>
  <si>
    <t>057</t>
  </si>
  <si>
    <t>INVEST IN ELK RIVER</t>
  </si>
  <si>
    <t>058</t>
  </si>
  <si>
    <t>INVEST IN MONTAGUE WATE</t>
  </si>
  <si>
    <t>059</t>
  </si>
  <si>
    <t>INVEST IN MONTAGUE SEWE</t>
  </si>
  <si>
    <t>INVEST IN TWIN LAKES</t>
  </si>
  <si>
    <t>INVEST IN TIERRE VERDE</t>
  </si>
  <si>
    <t>062</t>
  </si>
  <si>
    <t>INVEST IN LAKE PLACID</t>
  </si>
  <si>
    <t>INVEST IN EAST LAKE</t>
  </si>
  <si>
    <t>INVEST IN CHARLESTON U</t>
  </si>
  <si>
    <t>INVEST IN PEBBLECREEK</t>
  </si>
  <si>
    <t>INVEST IN ALAFAYA</t>
  </si>
  <si>
    <t>INVEST IN LONGWOOD</t>
  </si>
  <si>
    <t>INVEST IN WEDGEFIELD</t>
  </si>
  <si>
    <t>069</t>
  </si>
  <si>
    <t>INVEST IN CAROLINA WTR</t>
  </si>
  <si>
    <t>INVEST IN UTIL SERV OF</t>
  </si>
  <si>
    <t>INVEST IN CYPRESS LAKES</t>
  </si>
  <si>
    <t>072</t>
  </si>
  <si>
    <t>INVEST IN UTIL INC EAGL</t>
  </si>
  <si>
    <t>073</t>
  </si>
  <si>
    <t>INVEST IN SOUTHLAND</t>
  </si>
  <si>
    <t>074</t>
  </si>
  <si>
    <t>INVEST IN UNITED UTILIT</t>
  </si>
  <si>
    <t>075</t>
  </si>
  <si>
    <t>INVEST IN KEOWEE KEY</t>
  </si>
  <si>
    <t>076</t>
  </si>
  <si>
    <t>INVEST IN S C UTILITIES</t>
  </si>
  <si>
    <t>INVEST IN WILD DUNES</t>
  </si>
  <si>
    <t>078</t>
  </si>
  <si>
    <t>INVEST IN TEGA CAY</t>
  </si>
  <si>
    <t>INVEST IN CWS INC OF N</t>
  </si>
  <si>
    <t>INVEST IN RIVER POINTE</t>
  </si>
  <si>
    <t>INVEST IN FAIRFIELD</t>
  </si>
  <si>
    <t>082</t>
  </si>
  <si>
    <t>INVEST IN CNC-GENOA</t>
  </si>
  <si>
    <t>083</t>
  </si>
  <si>
    <t>INVEST IN WATAUGA VISTA</t>
  </si>
  <si>
    <t>INVEST IN BRANDYWINE BA</t>
  </si>
  <si>
    <t>085</t>
  </si>
  <si>
    <t>INVEST IN TRANSYLVANIA</t>
  </si>
  <si>
    <t>086</t>
  </si>
  <si>
    <t>INVEST IN MID COUNTY</t>
  </si>
  <si>
    <t>087</t>
  </si>
  <si>
    <t>INVEST IN LAKE UTIL INC</t>
  </si>
  <si>
    <t>INVEST IN U I OF FLORID</t>
  </si>
  <si>
    <t>INVEST IN MILES GRANT</t>
  </si>
  <si>
    <t>090</t>
  </si>
  <si>
    <t>INVEST IN TENN WTR SERV</t>
  </si>
  <si>
    <t>INVEST IN BIOTECH</t>
  </si>
  <si>
    <t>INVEST IN HUTCHINSON IS</t>
  </si>
  <si>
    <t>093</t>
  </si>
  <si>
    <t>INVEST IN SANLANDO</t>
  </si>
  <si>
    <t>INVEST IN LAKE GROVES</t>
  </si>
  <si>
    <t>INVEST IN SANDALVEN</t>
  </si>
  <si>
    <t>096</t>
  </si>
  <si>
    <t>INVEST IN BAYSIDE</t>
  </si>
  <si>
    <t>097</t>
  </si>
  <si>
    <t>INVEST IN SOUTH GATE</t>
  </si>
  <si>
    <t>INVEST IN LABRADOR UI</t>
  </si>
  <si>
    <t>INVEST IN UI OF PENNBRO</t>
  </si>
  <si>
    <t>100</t>
  </si>
  <si>
    <t>INVEST IN UI OF HUTCHIN</t>
  </si>
  <si>
    <t>INVEST IN SANDY CREEK</t>
  </si>
  <si>
    <t>102</t>
  </si>
  <si>
    <t>INVEST IN NORTH TOPSAIL</t>
  </si>
  <si>
    <t>103</t>
  </si>
  <si>
    <t>INVEST IN CAROLINA PINE</t>
  </si>
  <si>
    <t>104</t>
  </si>
  <si>
    <t>INVEST IN BRADFIELD FAR</t>
  </si>
  <si>
    <t>INVEST IN NERO UTILITY</t>
  </si>
  <si>
    <t>106</t>
  </si>
  <si>
    <t>INVEST IN SKY RANCH</t>
  </si>
  <si>
    <t>107</t>
  </si>
  <si>
    <t>INVEST IN BERMUDA WATER</t>
  </si>
  <si>
    <t>INVEST IN UI OF CENTRAL</t>
  </si>
  <si>
    <t>INVEST IN WSC OF IND IN</t>
  </si>
  <si>
    <t>110</t>
  </si>
  <si>
    <t>INVEST IN INDIANA WATER</t>
  </si>
  <si>
    <t>111</t>
  </si>
  <si>
    <t>112</t>
  </si>
  <si>
    <t>INVEST IN WSC OF GEORGI</t>
  </si>
  <si>
    <t>NON-UTILITY INVESTMENTS</t>
  </si>
  <si>
    <t>NON-UTILITY PROPERTY &amp; I</t>
  </si>
  <si>
    <t>ACC DEPR NON-UTILITY PRO</t>
  </si>
  <si>
    <t>ACC DEPR-PROP &amp; INV</t>
  </si>
  <si>
    <t>ACC DEPR-LAND&amp;LAB</t>
  </si>
  <si>
    <t>ACC DEPR-PROCESSING PLA</t>
  </si>
  <si>
    <t>ACC DEPR-OFF STRUCTURE</t>
  </si>
  <si>
    <t>ACC DEPR-PORT OFF STRUC</t>
  </si>
  <si>
    <t>ACC DEPR-OFF FURNITURE</t>
  </si>
  <si>
    <t>ACC DEPR-OFF EQUIPMENT</t>
  </si>
  <si>
    <t>ACC DEPR-MAINT STRUCTUR</t>
  </si>
  <si>
    <t>ACC DEPR-LAB FURNITURE</t>
  </si>
  <si>
    <t>ACC DEPR-MAINT TOOL</t>
  </si>
  <si>
    <t>ACC DEPR-EQ &amp; MACHINERY</t>
  </si>
  <si>
    <t>ACC DEPR-COMMUN EQPT</t>
  </si>
  <si>
    <t>NONREG GOODWILL</t>
  </si>
  <si>
    <t>NONREGULATED GOODWILL</t>
  </si>
  <si>
    <t>ACCUM AMORT NONREG GOOD</t>
  </si>
  <si>
    <t>ESCROW DEPOSIT</t>
  </si>
  <si>
    <t>CURRENT ASSETS</t>
  </si>
  <si>
    <t>CASH-IN BANK</t>
  </si>
  <si>
    <t>CASH-CHASE-DEPOSITORY</t>
  </si>
  <si>
    <t>CASH CONSOLIDATION</t>
  </si>
  <si>
    <t>CASH CLEARING ACCOUNT</t>
  </si>
  <si>
    <t>CASH-CHASE-WSCIL</t>
  </si>
  <si>
    <t>CASH-TD BANK CANADA USD</t>
  </si>
  <si>
    <t>CASH-TD BANK NA USD</t>
  </si>
  <si>
    <t>CASH-CHASE-CREDIT CARD</t>
  </si>
  <si>
    <t>CASH-CHASE-FLEXSERV</t>
  </si>
  <si>
    <t>CASH-BANK OF AMERICA-SC</t>
  </si>
  <si>
    <t>CASH-BANK OF AMERICA-GA</t>
  </si>
  <si>
    <t>CASH-BANK OF AMERICA-NV</t>
  </si>
  <si>
    <t>CASH-COMMERICAL BANK-KY</t>
  </si>
  <si>
    <t>CASH-BANK OF AMERICA-FL</t>
  </si>
  <si>
    <t>CASH-BANK OF AMERICA-NC</t>
  </si>
  <si>
    <t>CASH-1ST COMMUNITY BANK</t>
  </si>
  <si>
    <t>CASH-BANK OF NEW YORK M</t>
  </si>
  <si>
    <t>CASH-WIRE TRANSFER CLEA</t>
  </si>
  <si>
    <t>CASH-AL WELLS FARGO</t>
  </si>
  <si>
    <t>CASH-CHASE-BETTERMENT F</t>
  </si>
  <si>
    <t>CASH-CHASE-PLT CAP FUND</t>
  </si>
  <si>
    <t>CASH-CHASE-WTR STORAGE</t>
  </si>
  <si>
    <t>CASH-CHASE-WTR RTS PRO</t>
  </si>
  <si>
    <t>CASH-BANK OF AM-COLCHES</t>
  </si>
  <si>
    <t>CASH-BB&amp;T</t>
  </si>
  <si>
    <t>CASH-CHASE MONEY MARKET</t>
  </si>
  <si>
    <t>CASH CLEARING-COLLECT A</t>
  </si>
  <si>
    <t>CASH-CHASE-WSC INS DISB</t>
  </si>
  <si>
    <t>CASH-CHASE-CWS COLLECTI</t>
  </si>
  <si>
    <t>CASH-BANK OF AMERICA-AC</t>
  </si>
  <si>
    <t>CASH-WILLIAM BLAIR</t>
  </si>
  <si>
    <t>CASH-CNC MOREHEAD CTY-W</t>
  </si>
  <si>
    <t>CASH-CHASE-AZ 2185-0135</t>
  </si>
  <si>
    <t>CASH-COBANK-AZ</t>
  </si>
  <si>
    <t>CASH-CHASE-SPG CRK HYD</t>
  </si>
  <si>
    <t>CASH-CHASE-SPG CRK CAP</t>
  </si>
  <si>
    <t>CASH-BANK OF AMERICA-MD</t>
  </si>
  <si>
    <t>CASH-CLINTON 1ST NATL B</t>
  </si>
  <si>
    <t>CASH-NATIONS BANK-SEUI</t>
  </si>
  <si>
    <t>CASH-BARNETT BANK</t>
  </si>
  <si>
    <t>CASH-CHASE-LA</t>
  </si>
  <si>
    <t>CASH-TALLAHATCHIE-MS</t>
  </si>
  <si>
    <t>CASH-CHASE-UIL ESCROW</t>
  </si>
  <si>
    <t>CASH-CLINTON-DEBT RESER</t>
  </si>
  <si>
    <t>PETTY CASH</t>
  </si>
  <si>
    <t>CASH-CWS PETTY CASH-BOA</t>
  </si>
  <si>
    <t>CASH-CNC PETTY CASH-BOA</t>
  </si>
  <si>
    <t>CASH-MD PETTY CASH-BOA</t>
  </si>
  <si>
    <t>CASH-FL PETTY CASH-BOA</t>
  </si>
  <si>
    <t>CASH-GA PETTY CASH-BOA</t>
  </si>
  <si>
    <t>CASH-LA PETTY CASH-CHAS</t>
  </si>
  <si>
    <t>CASH-AZ PETTY CASH-CHAS</t>
  </si>
  <si>
    <t>CASH-WSC PETTY CASH-CHA</t>
  </si>
  <si>
    <t>CASH-UUC PETTY CASH</t>
  </si>
  <si>
    <t>CASH-MS PETTY CASH-TALL</t>
  </si>
  <si>
    <t>CASH-BIOTECH PETTY CASH</t>
  </si>
  <si>
    <t>CASH-NV PETTY CASH-BOA</t>
  </si>
  <si>
    <t>ACCOUNTS RECEIVABLE</t>
  </si>
  <si>
    <t>A/R CASH UNAPPLIED</t>
  </si>
  <si>
    <t>ACCOUNTS RECEIVABLE CUST</t>
  </si>
  <si>
    <t>A/R-TRADE US</t>
  </si>
  <si>
    <t>A/R-OTHER USD</t>
  </si>
  <si>
    <t>A/R-INTEREST</t>
  </si>
  <si>
    <t>ACCOUNTS RECEIVABLE OTHE</t>
  </si>
  <si>
    <t>TOTAL NOTES RECEIVABLE</t>
  </si>
  <si>
    <t>NOTES REC ACCOCIATED COS</t>
  </si>
  <si>
    <t>N/R ASSOC COS</t>
  </si>
  <si>
    <t>N/R OTHER</t>
  </si>
  <si>
    <t>LONG TERM NOTES RECEIVAB</t>
  </si>
  <si>
    <t>N/R STOCK PURCHASE</t>
  </si>
  <si>
    <t>INVENTORY TOTAL</t>
  </si>
  <si>
    <t>TOTAL SPECIAL DEPOSITS</t>
  </si>
  <si>
    <t>PREPAYMENTS</t>
  </si>
  <si>
    <t>PREPAID INSURANCE</t>
  </si>
  <si>
    <t>PREPAID TARIFF FUNDS</t>
  </si>
  <si>
    <t>OTHER CURRENT ASSETS</t>
  </si>
  <si>
    <t>INTEREST &amp; DIVIDENDS REC</t>
  </si>
  <si>
    <t>INT &amp; DIV RECEIVABLE</t>
  </si>
  <si>
    <t>MISC CURRENT ASSETS</t>
  </si>
  <si>
    <t>INVESTMENTS IN STOCK</t>
  </si>
  <si>
    <t>TEMPORARY CASH INVESTME</t>
  </si>
  <si>
    <t>DEFERRED STOCK COMPENSA</t>
  </si>
  <si>
    <t>CASH VALUE OF LIFE INS (COLI ASSET)</t>
  </si>
  <si>
    <t>00801</t>
  </si>
  <si>
    <t>CLEARING</t>
  </si>
  <si>
    <t>PAYROLL CLEARING</t>
  </si>
  <si>
    <t>FLEX SERV</t>
  </si>
  <si>
    <t>401K CLEARING</t>
  </si>
  <si>
    <t>DEF CHGS &amp; OTHER ASSETS</t>
  </si>
  <si>
    <t>UNAMORT DEBT DISCOUNT &amp;</t>
  </si>
  <si>
    <t>DEBT EXPENSE BEING AMOR</t>
  </si>
  <si>
    <t>AMORT - DEBT EXPENSE</t>
  </si>
  <si>
    <t>DEFERRED RATE CASE EXPEN</t>
  </si>
  <si>
    <t>RATE CASE IN PROGRESS</t>
  </si>
  <si>
    <t>00901</t>
  </si>
  <si>
    <t>RCIP - TRANSFER TO RC</t>
  </si>
  <si>
    <t>WATER CONSERVATION REBA</t>
  </si>
  <si>
    <t>ORIG COST EXPENSE</t>
  </si>
  <si>
    <t>ORIG COST ACCUM AMORT</t>
  </si>
  <si>
    <t>AMORT - LANDSCAPING</t>
  </si>
  <si>
    <t>AMORT - CUSTOMER COMPLA</t>
  </si>
  <si>
    <t>AMORT - ATTORNEY FEE</t>
  </si>
  <si>
    <t>AMORT - HURRICANE/STORM</t>
  </si>
  <si>
    <t>AMORT - OTHER WTR &amp; SWR</t>
  </si>
  <si>
    <t>AMORT - SLUDGE HAULING</t>
  </si>
  <si>
    <t>AMORT - TV SEWER MAINS</t>
  </si>
  <si>
    <t>REGULATORY INCOME TAX AS</t>
  </si>
  <si>
    <t>NO BAL</t>
  </si>
  <si>
    <t>TOTAL LIABILITIES</t>
  </si>
  <si>
    <t>LONG TERM LIABILITIES</t>
  </si>
  <si>
    <t>ADVANCES IN AID OF CONSTR</t>
  </si>
  <si>
    <t>ADV-IN-AID OF CONST-SEWE</t>
  </si>
  <si>
    <t>ACC AMORT-CIA-SEWER</t>
  </si>
  <si>
    <t>CONTRIBUTIONS IN AID CONS</t>
  </si>
  <si>
    <t>CONTRIBUTIONS IN AID WAT</t>
  </si>
  <si>
    <t>CIAC-LAKE, RIVER, OTHER</t>
  </si>
  <si>
    <t>CIAC-INFILTRATION GALLE</t>
  </si>
  <si>
    <t>CIAC-POWER GENERATION E</t>
  </si>
  <si>
    <t>CIAC-OTH PLT&amp;MISC EQP I</t>
  </si>
  <si>
    <t>CIAC-OTH PLT&amp;MISC EQP S</t>
  </si>
  <si>
    <t>CIAC-OTH PLT&amp;MISC EQP W</t>
  </si>
  <si>
    <t>CIAC-WTR LINE EXT FEE</t>
  </si>
  <si>
    <t>CONTRIBUTIONS IN AID SEW</t>
  </si>
  <si>
    <t>CIAC-SWR LINE EXT FEE</t>
  </si>
  <si>
    <t>CIAC-GAS</t>
  </si>
  <si>
    <t>CIAC-GAS-TAP</t>
  </si>
  <si>
    <t>CIAC-STRUCT/IMPRV NATUA</t>
  </si>
  <si>
    <t>CIAC-STRUCT/IMPRV TRANS</t>
  </si>
  <si>
    <t>CIAC-STRUCT/IMPRV DISTR</t>
  </si>
  <si>
    <t>CIAC-MAINS</t>
  </si>
  <si>
    <t>CIAC-METER INSTALLATION</t>
  </si>
  <si>
    <t>CIAC-RESERVOIRS</t>
  </si>
  <si>
    <t>CIAC-HOUSE REGULATORS</t>
  </si>
  <si>
    <t>CIAC-REUSE</t>
  </si>
  <si>
    <t>CIAC-REUSE LINE EXT FEE</t>
  </si>
  <si>
    <t>ACCUM AMORT OF CIA WATER</t>
  </si>
  <si>
    <t>ACC AMORT ORGANIZATION</t>
  </si>
  <si>
    <t>ACC AMORT FRANCHISES</t>
  </si>
  <si>
    <t>ACC AMORT STRUCT &amp; IMPR</t>
  </si>
  <si>
    <t>ACC AMORT COLLECTING RE</t>
  </si>
  <si>
    <t>ACC AMORT LAKE, RIVER,</t>
  </si>
  <si>
    <t>ACC AMORT WELLS &amp; SPRIN</t>
  </si>
  <si>
    <t>ACC AMORT INFILTRATION</t>
  </si>
  <si>
    <t>ACC AMORT SUPPLY MAINS</t>
  </si>
  <si>
    <t>ACC AMORT POWER GEN EQP</t>
  </si>
  <si>
    <t>ACC AMORT ELEC PUMP EQP</t>
  </si>
  <si>
    <t>ACC AMORT WATER TREATME</t>
  </si>
  <si>
    <t>ACC AMORT DIST RESV &amp; S</t>
  </si>
  <si>
    <t>ACC AMORT TRANS &amp; DISTR</t>
  </si>
  <si>
    <t>ACC AMORT SERVICE LINES</t>
  </si>
  <si>
    <t>ACC AMORT METER INSTALL</t>
  </si>
  <si>
    <t>ACC AMORT HYDRANTS</t>
  </si>
  <si>
    <t>ACC AMORT BACKFLOW PREV</t>
  </si>
  <si>
    <t>ACC AMORT OTH PLT&amp;MISC</t>
  </si>
  <si>
    <t>ACC AMORT OFFICE STRUCT</t>
  </si>
  <si>
    <t>ACC AMORT OFFICE FURN/E</t>
  </si>
  <si>
    <t>ACC AMORT STORES EQUIPM</t>
  </si>
  <si>
    <t>ACC AMORT TOOL SHOP &amp; M</t>
  </si>
  <si>
    <t>ACC AMORT LABORATORY EQ</t>
  </si>
  <si>
    <t>ACC AMORT POWER OPERATE</t>
  </si>
  <si>
    <t>ACC AMORT COMMUNICATION</t>
  </si>
  <si>
    <t>ACC AMORT MISC EQUIPMEN</t>
  </si>
  <si>
    <t>ACC AMORT WTR MGMT FEE</t>
  </si>
  <si>
    <t>ACC AMORT WTR LINE EXT</t>
  </si>
  <si>
    <t>ACC AMORT WTR RES CAP F</t>
  </si>
  <si>
    <t>ACC AMORT WTR PLT MOD F</t>
  </si>
  <si>
    <t>ACCUM AMORT OF CIA SEWER</t>
  </si>
  <si>
    <t>ACC AMORT FRANCHISES IN</t>
  </si>
  <si>
    <t>ACC AMORT FRANCHISES RC</t>
  </si>
  <si>
    <t>ACC AMORTSTRUCT/IMPRV C</t>
  </si>
  <si>
    <t>ACC AMORTSTRUCT/IMPRV T</t>
  </si>
  <si>
    <t>ACC AMORTSTRUCT/IMPRV R</t>
  </si>
  <si>
    <t>ACC AMORT PWR GEN EQP C</t>
  </si>
  <si>
    <t>ACC AMORT PWR GEN EQP P</t>
  </si>
  <si>
    <t>ACC AMORT PWR GEN EQP T</t>
  </si>
  <si>
    <t>ACC AMORT PWR GEN EQP R</t>
  </si>
  <si>
    <t>ACC AMORT MANHOLES</t>
  </si>
  <si>
    <t>ACC AMORT SPCL COLL STR</t>
  </si>
  <si>
    <t>ACC AMORT SERVICES TO C</t>
  </si>
  <si>
    <t>ACC AMORT FLOW MEASURE</t>
  </si>
  <si>
    <t>ACC AMORT RECEIVING WEL</t>
  </si>
  <si>
    <t>ACC AMORT PUMP EQP PUMP</t>
  </si>
  <si>
    <t>ACC AMORT PUMP EQP RCLM</t>
  </si>
  <si>
    <t>ACC AMORT TREAT/DISP EQ</t>
  </si>
  <si>
    <t>ACC AMORT PLANT SWR TRT</t>
  </si>
  <si>
    <t>ACC AMORT PLANT SWR RCL</t>
  </si>
  <si>
    <t>ACC AMORT OUTFALL LINES</t>
  </si>
  <si>
    <t>ACC AMORT OTH PLT TANGI</t>
  </si>
  <si>
    <t>ACC AMORT OTH PLT COLLE</t>
  </si>
  <si>
    <t>ACC AMORT OTH PLT PUMP</t>
  </si>
  <si>
    <t>ACC AMORT OTH PLT TREAT</t>
  </si>
  <si>
    <t>ACC AMORT OTH PLT RCLM</t>
  </si>
  <si>
    <t>ACC AMORT MISC EQUIP SE</t>
  </si>
  <si>
    <t>ACC AMORT STRUCT/IMPRV</t>
  </si>
  <si>
    <t>ACC AMORT SWR MGMT FEE-</t>
  </si>
  <si>
    <t>ACC AMORT SWR LINE EXT</t>
  </si>
  <si>
    <t>ACC AMORT SWR RES CAP F</t>
  </si>
  <si>
    <t>ACC AMORT SWR PLT MOD F</t>
  </si>
  <si>
    <t>ACC AMORT SWR PLT MTR F</t>
  </si>
  <si>
    <t>ACC AMORT-CIAC GAS</t>
  </si>
  <si>
    <t>ACC AMORT-ORGANIZATION</t>
  </si>
  <si>
    <t>ACC AMORT-FRANCHISES IN</t>
  </si>
  <si>
    <t>ACC AMORT-GAS-TAP</t>
  </si>
  <si>
    <t>ACC AMORT-STRUCT/IMPRV</t>
  </si>
  <si>
    <t>ACC AMORT-MAINS</t>
  </si>
  <si>
    <t>ACC AMORT-SERVICE LINES</t>
  </si>
  <si>
    <t>ACC AMORT-METERS</t>
  </si>
  <si>
    <t>ACC AMORT-METER INSTALL</t>
  </si>
  <si>
    <t>ACC AMORT-RESERVOIRS</t>
  </si>
  <si>
    <t>ACC AMORT-HOUSE REGULAT</t>
  </si>
  <si>
    <t>ACC AMORT-CIA REUSE</t>
  </si>
  <si>
    <t>ACC AMORT-REUSE SERVICE</t>
  </si>
  <si>
    <t>ACC AMORT-REUSE MTR/INS</t>
  </si>
  <si>
    <t>ACC AMORT-REUSE DIST RE</t>
  </si>
  <si>
    <t>ACC AMORT-REUSE TRANS D</t>
  </si>
  <si>
    <t>ACC AMORT REUSE-TAP</t>
  </si>
  <si>
    <t>ACC AMORT REUSE MGMT FE</t>
  </si>
  <si>
    <t>ACC AMORT REUSE LINE EX</t>
  </si>
  <si>
    <t>ACC AMORT REUSE RES CAP</t>
  </si>
  <si>
    <t>ACC AMORT REUSE PLT MOD</t>
  </si>
  <si>
    <t>ACC AMORT REUSE PLT MTR</t>
  </si>
  <si>
    <t>DEFERRED INCOME TAXES</t>
  </si>
  <si>
    <t>ACCUM DEFERRED FIT</t>
  </si>
  <si>
    <t>DEF FED TAX - CIAC PRE</t>
  </si>
  <si>
    <t>DEF FED TAX - IDC</t>
  </si>
  <si>
    <t>DEF FED TAX - OTHER OPE</t>
  </si>
  <si>
    <t>DEF FED TAX - SOLD CO</t>
  </si>
  <si>
    <t>DEF FED TAX - CONT PROP</t>
  </si>
  <si>
    <t>DEF FED TAX - AMT</t>
  </si>
  <si>
    <t>DEF FED TAX - PRE ACRS</t>
  </si>
  <si>
    <t>DEF FED TAX - RES CAP F</t>
  </si>
  <si>
    <t>ACCUM DEFERRED SIT</t>
  </si>
  <si>
    <t>DEF ST TAX - CIAC PRE 1</t>
  </si>
  <si>
    <t>DEF ST TAX - IDC</t>
  </si>
  <si>
    <t>DEF ST TAX - OTHER OPER</t>
  </si>
  <si>
    <t>DEF ST TAX - SOLD CO</t>
  </si>
  <si>
    <t>DEF ST TAX - CONT PROP</t>
  </si>
  <si>
    <t>DEF ST TAX - AMT</t>
  </si>
  <si>
    <t>DEF ST TAX - RES CAP FE</t>
  </si>
  <si>
    <t>DEFERRED INV TAX CREDITS</t>
  </si>
  <si>
    <t>UNAMORT INVEST TAX CREDI</t>
  </si>
  <si>
    <t>LONG TERM DEBT</t>
  </si>
  <si>
    <t>LONG TERM NOTES PAYABLE</t>
  </si>
  <si>
    <t>L/T NOTES PAYABLE</t>
  </si>
  <si>
    <t>11</t>
  </si>
  <si>
    <t>L/T N/P $180M 07/06</t>
  </si>
  <si>
    <t>12</t>
  </si>
  <si>
    <t>L/T N/P - IPRI</t>
  </si>
  <si>
    <t>13</t>
  </si>
  <si>
    <t>L/T N/P TO IDS LIFE INS</t>
  </si>
  <si>
    <t>14</t>
  </si>
  <si>
    <t>L/T N/P TEACHERS 8.95%</t>
  </si>
  <si>
    <t>15</t>
  </si>
  <si>
    <t>L/T N/P $50MM</t>
  </si>
  <si>
    <t>16</t>
  </si>
  <si>
    <t>L/T N/P AMERICAN NATL</t>
  </si>
  <si>
    <t>17</t>
  </si>
  <si>
    <t>L/T N/P CENTURY 21</t>
  </si>
  <si>
    <t>18</t>
  </si>
  <si>
    <t>L/T N/P 20M @ 4.55%</t>
  </si>
  <si>
    <t>19</t>
  </si>
  <si>
    <t>L/T N/P 20M @ 4.62</t>
  </si>
  <si>
    <t>20</t>
  </si>
  <si>
    <t>L/T N/P TEACHERS 9.16%</t>
  </si>
  <si>
    <t>21</t>
  </si>
  <si>
    <t>L/T DEBT-SOUTHERN GULF</t>
  </si>
  <si>
    <t>22</t>
  </si>
  <si>
    <t>L/T N/P TEACHERS 9.01%</t>
  </si>
  <si>
    <t>23</t>
  </si>
  <si>
    <t>N/P CITY OF ST PETERSBU</t>
  </si>
  <si>
    <t>24</t>
  </si>
  <si>
    <t>25</t>
  </si>
  <si>
    <t>L/T N/P LINCOLN/AMERICA</t>
  </si>
  <si>
    <t>26</t>
  </si>
  <si>
    <t>L/T N/P FIRST UNION</t>
  </si>
  <si>
    <t>27</t>
  </si>
  <si>
    <t>L/T N/P $41MM 8.42%</t>
  </si>
  <si>
    <t>28</t>
  </si>
  <si>
    <t>L/T DEBT BERMUDA</t>
  </si>
  <si>
    <t>29</t>
  </si>
  <si>
    <t>L/T N/P TO TIERRA VERDE</t>
  </si>
  <si>
    <t>30</t>
  </si>
  <si>
    <t>L/T N/P TO OFFICERS</t>
  </si>
  <si>
    <t>BOOK VALUE IN EXCESS INV</t>
  </si>
  <si>
    <t>part of PAA</t>
  </si>
  <si>
    <t>ACCUM AMORT OF EXC BK VA</t>
  </si>
  <si>
    <t>CURRENT MATURITY L/T DEB</t>
  </si>
  <si>
    <t>CURRENT LIABILITIES</t>
  </si>
  <si>
    <t>ACCOUNTS PAYABLE TRADE</t>
  </si>
  <si>
    <t>INTERCO TRADE PAY-CII</t>
  </si>
  <si>
    <t>INTERCO TRADE PAY-CWP(U</t>
  </si>
  <si>
    <t>INTERCO TRADE PAY-CISUS</t>
  </si>
  <si>
    <t>INTERCO PAYABLE-CU(US)</t>
  </si>
  <si>
    <t>INTERCO PAYABLE-IPRI</t>
  </si>
  <si>
    <t>INTERCO PAYABLE-CI</t>
  </si>
  <si>
    <t>INTERCO PAYABLE-CWP(US)</t>
  </si>
  <si>
    <t>INTERCO PAYABLE-CISUS</t>
  </si>
  <si>
    <t>PAYROLL-CASH EXP PAYABL</t>
  </si>
  <si>
    <t>CONTRACT OBLIGATIONS</t>
  </si>
  <si>
    <t>INTERCO PAYABLE-CU OU</t>
  </si>
  <si>
    <t>ACCTS PAYABLE ASSOC COS</t>
  </si>
  <si>
    <t>ACCOUNTS PAYABLE MISC</t>
  </si>
  <si>
    <t>NON QUALIFIED DEF COMP</t>
  </si>
  <si>
    <t>A/P 3RD PARTY LIABILITY</t>
  </si>
  <si>
    <t>DEF CREDITS</t>
  </si>
  <si>
    <t>NOTES PAYABLE TO BANKS</t>
  </si>
  <si>
    <t>NOTES PAYABLE SHORT TERM</t>
  </si>
  <si>
    <t>N/P SHORT TERM</t>
  </si>
  <si>
    <t>N/P CHASE</t>
  </si>
  <si>
    <t>N/P BANK OF AMERICA</t>
  </si>
  <si>
    <t>N/P C &amp; S NATIONAL BANK</t>
  </si>
  <si>
    <t>N/P NATIONS BANK</t>
  </si>
  <si>
    <t>S/T N/P FIRST UNION</t>
  </si>
  <si>
    <t>N/P UTIL SUPPLY AMERICA</t>
  </si>
  <si>
    <t>N/P TO ASSOC COS UI</t>
  </si>
  <si>
    <t>METER DEPOSITS</t>
  </si>
  <si>
    <t>ACCRUED FRANCHISE TAX A</t>
  </si>
  <si>
    <t>ACCRUED FRANCHISE TAX B</t>
  </si>
  <si>
    <t>ACCRUED ADEM / ADPH</t>
  </si>
  <si>
    <t>ACCRUED SAFE DRINKING A</t>
  </si>
  <si>
    <t>ACCRUED DEQ PERMIT</t>
  </si>
  <si>
    <t>ACCRUED SUI</t>
  </si>
  <si>
    <t>ACCRUED TCEQ</t>
  </si>
  <si>
    <t>ACCRUED ST DISABILITY</t>
  </si>
  <si>
    <t>ACCRUED ASSOCIATION FEE</t>
  </si>
  <si>
    <t>ACCRUED SPECIAL ASSESSM</t>
  </si>
  <si>
    <t>ACCRUED RESTOR FUND</t>
  </si>
  <si>
    <t>ACCRUED ST W/H TAX GEOR</t>
  </si>
  <si>
    <t>ACCRUED ST W/H TAX ILLI</t>
  </si>
  <si>
    <t>ACCRUED ST W/H TAX INDI</t>
  </si>
  <si>
    <t>ACCRUED ST W/H TAX MISS</t>
  </si>
  <si>
    <t>ACCRUED ST W/H TAX N C</t>
  </si>
  <si>
    <t>ACCRUED ST W/H TAX OHIO</t>
  </si>
  <si>
    <t>ACCRUED ST W/H TAX S C</t>
  </si>
  <si>
    <t>ACCRUED ST W/H TAX NONR</t>
  </si>
  <si>
    <t>ACCRUED ST W/H TAX WISC</t>
  </si>
  <si>
    <t>ACCRUED ST W/H TAX LOUI</t>
  </si>
  <si>
    <t>ACCRUED ST W/H TAX TENN</t>
  </si>
  <si>
    <t>ACCRUED ST W/H TAX MARY</t>
  </si>
  <si>
    <t>ACCRUED ST W/H TAX PA</t>
  </si>
  <si>
    <t>ACCRUED ST W/H TAX NJ</t>
  </si>
  <si>
    <t>ACCRUED ST W/H TAX VIRG</t>
  </si>
  <si>
    <t>ACCRUED ST W/H TAX</t>
  </si>
  <si>
    <t>ACCRUED INCOME TAX</t>
  </si>
  <si>
    <t>ACCRUED L/T INTEREST</t>
  </si>
  <si>
    <t>ACCRUED INS CO INTEREST</t>
  </si>
  <si>
    <t>ACCRUED S/T BK DEBT INT</t>
  </si>
  <si>
    <t>ACCRUED SALARIES</t>
  </si>
  <si>
    <t>SALARIES PAYABLE</t>
  </si>
  <si>
    <t>RESERVE-PEND REG MATTER</t>
  </si>
  <si>
    <t>PAYABLE TO DEVELOPERS</t>
  </si>
  <si>
    <t>TOTAL EQUITY</t>
  </si>
  <si>
    <t>COMMON SHAREHOLD EQUITY</t>
  </si>
  <si>
    <t>COMMON STOCK / CS SUBSCR</t>
  </si>
  <si>
    <t>311001</t>
  </si>
  <si>
    <t>COMMON STOCK SUBSCRIBED</t>
  </si>
  <si>
    <t>DEFERRED COMP-RESTRICTED</t>
  </si>
  <si>
    <t>PREM ON COMMON STOCK</t>
  </si>
  <si>
    <t>320001</t>
  </si>
  <si>
    <t>CAPITAL STOCK EXPENSE</t>
  </si>
  <si>
    <t>UNDISTRIBUTED STOCK</t>
  </si>
  <si>
    <t>OTHER COMPREHENSIVE INCO</t>
  </si>
  <si>
    <t>TREASURY STOCK</t>
  </si>
  <si>
    <t>313001</t>
  </si>
  <si>
    <t>340003</t>
  </si>
  <si>
    <t>TOTAL REVENUE</t>
  </si>
  <si>
    <t>OPERATING REVENUES</t>
  </si>
  <si>
    <t>WATER OPERATING REVENUES</t>
  </si>
  <si>
    <t>WATER REVENUE</t>
  </si>
  <si>
    <t>WATER REVENUE UNMETERED</t>
  </si>
  <si>
    <t>WATER REVENUE-STORM REC</t>
  </si>
  <si>
    <t>FIRE PROTECTION REVENUE</t>
  </si>
  <si>
    <t>PRIVATE FIRE PROTECTION</t>
  </si>
  <si>
    <t>OTHER SALES TO PUBLIC AU</t>
  </si>
  <si>
    <t>SALES TO IRRIGATION CUST</t>
  </si>
  <si>
    <t>SALES FOR RESALE</t>
  </si>
  <si>
    <t>INTERDEPARTMENTAL SALES</t>
  </si>
  <si>
    <t>SEWER OPERATING REVENUES</t>
  </si>
  <si>
    <t>SEWER REVENUE FLAT</t>
  </si>
  <si>
    <t>SEWER REVENUE-INDUSTRIA</t>
  </si>
  <si>
    <t>SEWER REVENUE-PUBLIC AU</t>
  </si>
  <si>
    <t>SEWER REVENUE-MULT FAM</t>
  </si>
  <si>
    <t>SEWER REVENUE-STORM REC</t>
  </si>
  <si>
    <t>SEWER REVENUE-GUARANTEE</t>
  </si>
  <si>
    <t>SEWER REVENUE-OTHER</t>
  </si>
  <si>
    <t>SEWER REVENUE MEASURED</t>
  </si>
  <si>
    <t>SEWER SOLIDS PUMPING CH</t>
  </si>
  <si>
    <t>REVENUES FROM PUBLIC AUT</t>
  </si>
  <si>
    <t>REVENUES FROM OTHER SYST</t>
  </si>
  <si>
    <t>REUSE REVENUE</t>
  </si>
  <si>
    <t>REUSE REVENUE FLAT</t>
  </si>
  <si>
    <t>REUSE REVENUE-RESIDENTI</t>
  </si>
  <si>
    <t>REUSE REVENUE-COMMERCIA</t>
  </si>
  <si>
    <t>REUSE REVENUE-INDUSTRIA</t>
  </si>
  <si>
    <t>REUSE REVENUE-PUBLIC AU</t>
  </si>
  <si>
    <t>REUSE REVENUE-OTHER</t>
  </si>
  <si>
    <t>REUSE REVENUE MEASURED</t>
  </si>
  <si>
    <t>GAS OPERATING REVENUES</t>
  </si>
  <si>
    <t>GAS REVENUE</t>
  </si>
  <si>
    <t>GAS - RESIDENTIAL</t>
  </si>
  <si>
    <t>GAS - COMMERCIAL</t>
  </si>
  <si>
    <t>GAS - INDUSTRIAL</t>
  </si>
  <si>
    <t>GAS - ACCRUALS</t>
  </si>
  <si>
    <t>MISC OPERATING REVENUES</t>
  </si>
  <si>
    <t>SALE OF SLUDGE</t>
  </si>
  <si>
    <t>RENTS FROM W/S PROPERTY</t>
  </si>
  <si>
    <t>INTERDEPARTMENTAL RENTS</t>
  </si>
  <si>
    <t>NON-REGULATED REVENUES</t>
  </si>
  <si>
    <t>MAINTENANCE INTERNAL REV</t>
  </si>
  <si>
    <t>MAINTENANCE REVENUE</t>
  </si>
  <si>
    <t>added on CRP2 V version</t>
  </si>
  <si>
    <t>MAINTENANCE-INTERNAL-LA</t>
  </si>
  <si>
    <t>MAINTENANCE-INTERNAL-MA</t>
  </si>
  <si>
    <t>MAINTENANCE EXTERNAL REV</t>
  </si>
  <si>
    <t>MAINTENANCE-EXTERNAL-LA</t>
  </si>
  <si>
    <t>MAINTENANCE-EXTERNAL-MA</t>
  </si>
  <si>
    <t>SLUDGE INTERNAL REVENUE</t>
  </si>
  <si>
    <t>REVENUE-INTERNAL-SLUDGE</t>
  </si>
  <si>
    <t>REVENUE-INTERNAL-RECEIV</t>
  </si>
  <si>
    <t>REVENUE-INTERNAL-TRANS</t>
  </si>
  <si>
    <t>REVENUE-INTERNAL-SEPTAG</t>
  </si>
  <si>
    <t>REVENUE-INTERNAL-MISC</t>
  </si>
  <si>
    <t>SLUDGE EXTERNAL REVENUE</t>
  </si>
  <si>
    <t>REVENUE-EXTERNAL-RECVG</t>
  </si>
  <si>
    <t>REVENUE-EXTERNAL-TRANS</t>
  </si>
  <si>
    <t>REVENUE-EXTERNAL-SEPTAG</t>
  </si>
  <si>
    <t>REVENUE-EXTERNAL-MISC</t>
  </si>
  <si>
    <t>3RD PARTY BILLING</t>
  </si>
  <si>
    <t>3RD PARTY BILLING EXPEN</t>
  </si>
  <si>
    <t>TOTAL OPERATING EXPENSES</t>
  </si>
  <si>
    <t>OPERATING EXPENSES</t>
  </si>
  <si>
    <t>OPERATING EXPENSES CONSOL</t>
  </si>
  <si>
    <t>PURCHASED WATER EXPENSE</t>
  </si>
  <si>
    <t>PURCHASED WATER</t>
  </si>
  <si>
    <t>PURCHASED WATER-SEWER S</t>
  </si>
  <si>
    <t>PURCHASED WATER - BILLI</t>
  </si>
  <si>
    <t>PURCHASED SEWER TREATMEN</t>
  </si>
  <si>
    <t>PURCHASED SEWER TREATME</t>
  </si>
  <si>
    <t>PURCHASED GAS EXPENSE</t>
  </si>
  <si>
    <t>PURCHASED GAS TREATMEN</t>
  </si>
  <si>
    <t>PURCHASED GAS - BILLIN</t>
  </si>
  <si>
    <t>PURCHASED GAS TRANSMISSION</t>
  </si>
  <si>
    <t>ELEC PWR - WTR SYSTEM S</t>
  </si>
  <si>
    <t>ELEC PWR - WTR SYSTEM W</t>
  </si>
  <si>
    <t>ELEC PWR - WTR SYSTEM T</t>
  </si>
  <si>
    <t>ELEC PWR - WTR SYSTEM A</t>
  </si>
  <si>
    <t>ELEC PWR - SWR SYSTEM C</t>
  </si>
  <si>
    <t>ELEC PWR - SWR SYSTEM P</t>
  </si>
  <si>
    <t>ELEC PWR - SWR SYSTEM T</t>
  </si>
  <si>
    <t>ELEC PWR - SWR SYSTEM A</t>
  </si>
  <si>
    <t>ELEC PWR - SWR SYSTEM R</t>
  </si>
  <si>
    <t>ELEC PWR - OTHER</t>
  </si>
  <si>
    <t>ODOR CONTROL CHEMICALS</t>
  </si>
  <si>
    <t>BILLING &amp; CUSTOMER SERVI</t>
  </si>
  <si>
    <t>NON-REGULATED COGS</t>
  </si>
  <si>
    <t>NON-REGULATED COGS A</t>
  </si>
  <si>
    <t>NON-REGULATED COGS B</t>
  </si>
  <si>
    <t>NON-REGULATED COGS C</t>
  </si>
  <si>
    <t>NON-REGULATED COGS D</t>
  </si>
  <si>
    <t>NON-REGULATED COGS E</t>
  </si>
  <si>
    <t>EMPLOYEE BENEFITS</t>
  </si>
  <si>
    <t>401K</t>
  </si>
  <si>
    <t>deleted in Natural Acct</t>
  </si>
  <si>
    <t>401K MATCH</t>
  </si>
  <si>
    <t>SUPPLEMENTAL LIFE INS</t>
  </si>
  <si>
    <t>INSURANCE-VEHICLE</t>
  </si>
  <si>
    <t>INSURANCE-WORKERS COMP</t>
  </si>
  <si>
    <t>In Oracle, mapped in other benefit instead of Insurance</t>
  </si>
  <si>
    <t>WEBSITE DEVELOPMENT</t>
  </si>
  <si>
    <t>Use 'Office Printing/Blueprints</t>
  </si>
  <si>
    <t>OFFICE UTILITIES/MAINTEN</t>
  </si>
  <si>
    <t>ACCOUNTING STUDIES</t>
  </si>
  <si>
    <t>MANAGEMENT FEES</t>
  </si>
  <si>
    <t>REGULATORY COMMISSION EX</t>
  </si>
  <si>
    <t>WATER RESOURCE CONSERV</t>
  </si>
  <si>
    <t>SALARIES-SYSTEM PROJECT</t>
  </si>
  <si>
    <t>CAPITALIZED TIME ADJ-CO</t>
  </si>
  <si>
    <t>FLEET TRANSPORTATION EXP</t>
  </si>
  <si>
    <t>MAINTENANCE-WATER PLANT</t>
  </si>
  <si>
    <t>deleted in Natural Acct/using Other</t>
  </si>
  <si>
    <t>WATER-PERMITS</t>
  </si>
  <si>
    <t>MAINTENANCE-SEWER PLANT</t>
  </si>
  <si>
    <t>MAINTENANCE-WTR&amp;SWR PLAN</t>
  </si>
  <si>
    <t>EQUIPMENT RENTALS</t>
  </si>
  <si>
    <t>OUTSIDE LAB FEES-LAB,LA</t>
  </si>
  <si>
    <t>DEPRECIATION &amp; AMORT NET</t>
  </si>
  <si>
    <t>DEPRECIATION EXP-WATER</t>
  </si>
  <si>
    <t>DEPREC-LAKE, RIVER, OTH</t>
  </si>
  <si>
    <t>DEPRECIATION EXP-SEWER</t>
  </si>
  <si>
    <t>DEPRECIATION EXP-REUSE</t>
  </si>
  <si>
    <t>DEPREC EXP-AUTO TRANS</t>
  </si>
  <si>
    <t>DEPREC EXP-COMPUTER</t>
  </si>
  <si>
    <t>DEPREC EXP-GAS PLANT</t>
  </si>
  <si>
    <t>DEPREC-STRUCT/IMPRV PRO</t>
  </si>
  <si>
    <t>DEPREC-STRUCT/IMPRV NAT</t>
  </si>
  <si>
    <t>DEPREC-STRUCT/IMPRV TRA</t>
  </si>
  <si>
    <t>DEPREC-STRUCT/IMPRV DIS</t>
  </si>
  <si>
    <t>DEPREC-MAINS</t>
  </si>
  <si>
    <t>DEPREC-METER INSTALLATI</t>
  </si>
  <si>
    <t>DEPREC-RESERVOIRS</t>
  </si>
  <si>
    <t>DEPREC-HOUSE REGULATORS</t>
  </si>
  <si>
    <t>DEPREC-HOUSE REGULATORY</t>
  </si>
  <si>
    <t>DEPREC-OFFICE EQUIPMENT</t>
  </si>
  <si>
    <t>DEPREC-MISC EQUIP GAS</t>
  </si>
  <si>
    <t>DEPRECIATION EXP-OTHER</t>
  </si>
  <si>
    <t>AMORT EXP-AIA-WATER</t>
  </si>
  <si>
    <t>AMORT EXP-AIA-SEWER</t>
  </si>
  <si>
    <t>AMORT OF UTIL PAA-SEWER</t>
  </si>
  <si>
    <t>AMORT OF UTIL PAA-GAS</t>
  </si>
  <si>
    <t>AMORT EXP-CIA-WATER</t>
  </si>
  <si>
    <t>AMORT-LAKE, RIVER, OTHE</t>
  </si>
  <si>
    <t>AMORT-INFILTRATION GALL</t>
  </si>
  <si>
    <t>AMORT-POWER GEN EQP</t>
  </si>
  <si>
    <t>AMORT-WTR LINE EXT FEE</t>
  </si>
  <si>
    <t>AMORT EXP-CIA-SEWER</t>
  </si>
  <si>
    <t>AMORT-SWR LINE EXT FEE</t>
  </si>
  <si>
    <t>AMORT-GAS-TAP</t>
  </si>
  <si>
    <t>AMORT-STRUCT/IMPRV NATU</t>
  </si>
  <si>
    <t>AMORT-STRUCT/IMPRV TRAN</t>
  </si>
  <si>
    <t>AMORT-STRUCT/IMPRV DIST</t>
  </si>
  <si>
    <t>AMORT-MAINS</t>
  </si>
  <si>
    <t>AMORT-METER INSTALLATIO</t>
  </si>
  <si>
    <t>AMORT-RESERVOIRS</t>
  </si>
  <si>
    <t>AMORT-HOUSE REGULATORS</t>
  </si>
  <si>
    <t>AMORT EXP-REUSE</t>
  </si>
  <si>
    <t>AMORT OF EXCESS BK VALUE</t>
  </si>
  <si>
    <t>TAXES OTHER THAN INCOME</t>
  </si>
  <si>
    <t>PROPERTY &amp; OTHER TAXES</t>
  </si>
  <si>
    <t>SALES/USE TAX EXPENSE</t>
  </si>
  <si>
    <t>SPECIAL ASSESSMENTS</t>
  </si>
  <si>
    <t>INCOME TAXES</t>
  </si>
  <si>
    <t>AMORT OF INVEST TAX CRED</t>
  </si>
  <si>
    <t>DEF INCOME TAX-FED ITC</t>
  </si>
  <si>
    <t>TOTAL OTHER INCOME &amp; EXPENS</t>
  </si>
  <si>
    <t>DIVIDEND INCOME</t>
  </si>
  <si>
    <t>INCOME FROM MGMT SERVICE</t>
  </si>
  <si>
    <t>INTEREST INCOME-INTERCO</t>
  </si>
  <si>
    <t>MISCELLANEOUS INC / EXP</t>
  </si>
  <si>
    <t>EXTRAORDINARY GAIN/LOSS</t>
  </si>
  <si>
    <t>CIAC GROSS-UP TAX</t>
  </si>
  <si>
    <t>SALE OF EQUIPMENT</t>
  </si>
  <si>
    <t>DISPOSAL-CLEARING</t>
  </si>
  <si>
    <t>DISPOSAL-PROCEEDS</t>
  </si>
  <si>
    <t>INTEREST EXPENSE</t>
  </si>
  <si>
    <t>AMORT OF DEB &amp; ACQ EXP</t>
  </si>
  <si>
    <t>LONG TERM INTEREST EXP</t>
  </si>
  <si>
    <t>L/T INT EXP $50MM</t>
  </si>
  <si>
    <t>L/T INT EXP 20M 4.55%</t>
  </si>
  <si>
    <t>L/T INT EXP 20M 4.62</t>
  </si>
  <si>
    <t>L/T INT EXP $41MM 8.42%</t>
  </si>
  <si>
    <t>L/T INT EXP TEACHERS IN</t>
  </si>
  <si>
    <t>L/T INT EXP $180 M 7/06</t>
  </si>
  <si>
    <t>L/T INT EXP CUTX</t>
  </si>
  <si>
    <t>L/T INT EXP BK OF AMERI</t>
  </si>
  <si>
    <t>L/T INT EXP C&amp;S NATL BK</t>
  </si>
  <si>
    <t>L/T INT EXP N C NATIONA</t>
  </si>
  <si>
    <t>L/T INT EXP CENTURY 21</t>
  </si>
  <si>
    <t>L/T INT EXP IDS LIFE IN</t>
  </si>
  <si>
    <t>L/T INT EXP PRUDENTIAL</t>
  </si>
  <si>
    <t>L/T INT EXP FIRST UNION</t>
  </si>
  <si>
    <t>L/T INT EXP LINCOLN LIF</t>
  </si>
  <si>
    <t>L/T INT EXP 15M LINCOLN</t>
  </si>
  <si>
    <t>L/T INT EXP MORTGAGES</t>
  </si>
  <si>
    <t>L/T INT EXP DEBT DISC</t>
  </si>
  <si>
    <t>L/T INT EXP OTHER</t>
  </si>
  <si>
    <t>LOSS ON DEBT REFINANCING</t>
  </si>
  <si>
    <t>SHORT TERM INTEREST EXP</t>
  </si>
  <si>
    <t>S/T INT EXP CUSTOMERS D</t>
  </si>
  <si>
    <t>S/T INT EXP CHARGES</t>
  </si>
  <si>
    <t>S/T INT EXP OTHER</t>
  </si>
  <si>
    <t>INT INC/EXP ON I/C NOTE</t>
  </si>
  <si>
    <t>S/T INT EXP C &amp; S NATL</t>
  </si>
  <si>
    <t>S/T INT EXP NATIONS BAN</t>
  </si>
  <si>
    <t>S/T INT EXP FIRST UNION</t>
  </si>
  <si>
    <t>S/T INT EXP UTIL SUP AM</t>
  </si>
  <si>
    <t>S/T INT EXP MISC</t>
  </si>
  <si>
    <t>ALLOW FUNDS USED CONSTR</t>
  </si>
  <si>
    <t>GAIN/LOSS ON DISPOSITION</t>
  </si>
  <si>
    <t>TAX EFFECT OF CAP TRANS</t>
  </si>
  <si>
    <t>DEFERRED TAX-FIT-SOLD C</t>
  </si>
  <si>
    <t>CURRENT TAX-SIT-SOLD CO</t>
  </si>
  <si>
    <t>DEFERRED TAX-SIT-SOLD C</t>
  </si>
  <si>
    <t>CUSTOMER EQUIVALENTS</t>
  </si>
  <si>
    <t>N10004</t>
  </si>
  <si>
    <t>Customer_Equivalents - Customer Equivalents</t>
  </si>
  <si>
    <t>NUMBER OF BILLS SENT OU</t>
  </si>
  <si>
    <t>N10008</t>
  </si>
  <si>
    <t>Number_of_Bills - Number of Bills</t>
  </si>
  <si>
    <t>NUMBER OF INVOICES RECD</t>
  </si>
  <si>
    <t>NUMBER OF EMPLOYEES AT</t>
  </si>
  <si>
    <t>PROPERTY VALUES</t>
  </si>
  <si>
    <t>NUMBER OF CUSTOMERS</t>
  </si>
  <si>
    <t>N10041</t>
  </si>
  <si>
    <t>Number_of_Customers - Number of Customers</t>
  </si>
  <si>
    <t>NUMBER OF VEHICLES INSU</t>
  </si>
  <si>
    <t>ERC WATER &amp; SEWER BY BU</t>
  </si>
  <si>
    <t>N10005</t>
  </si>
  <si>
    <t>ERC_by_BU - ERC by BU</t>
  </si>
  <si>
    <t>ERC WATER &amp; SEWER BY CO</t>
  </si>
  <si>
    <t>N10006</t>
  </si>
  <si>
    <t>ERC_by_Company - ERC by Company</t>
  </si>
  <si>
    <t>NO OF SHARES</t>
  </si>
  <si>
    <t>DEPREC RATE WATER</t>
  </si>
  <si>
    <t>DEPREC RATE SEWER</t>
  </si>
  <si>
    <t>PAA WATER AMORT RATE</t>
  </si>
  <si>
    <t>PAA SEWER AMORT RATE</t>
  </si>
  <si>
    <t>CUSTOMER DEPOSIT INTERE</t>
  </si>
  <si>
    <t>CIA WATER AMORT RATE</t>
  </si>
  <si>
    <t>CIA SEWER AMORT RATE</t>
  </si>
  <si>
    <t>OFFICE SALARIES</t>
  </si>
  <si>
    <t>N10007</t>
  </si>
  <si>
    <t>Captime_Hrs - Captime Hrs</t>
  </si>
  <si>
    <t>WATER CONSUMPTION</t>
  </si>
  <si>
    <t>SEWER CONSUMPTION</t>
  </si>
  <si>
    <t>WATER UNITS</t>
  </si>
  <si>
    <t>SEWER UNITS</t>
  </si>
  <si>
    <t>STATISTICS CLEARING</t>
  </si>
  <si>
    <t>BILLING STATS CLEARING</t>
  </si>
  <si>
    <t>HOURS METER READING</t>
  </si>
  <si>
    <t>MILES METER READING</t>
  </si>
  <si>
    <t>HOURS ORIGINAL METER RE</t>
  </si>
  <si>
    <t>MILES ORIGINAL METER RE</t>
  </si>
  <si>
    <t>102104</t>
  </si>
  <si>
    <t>AMAZON CAPITAL SERVICES INC.</t>
  </si>
  <si>
    <t>INTOOLLECT LLC.</t>
  </si>
  <si>
    <t>JDE EXPENSE MANAGEMENT MODULE</t>
  </si>
  <si>
    <t>CUSTOMER ENGAGEMENT PLATFORM</t>
  </si>
  <si>
    <t>KENTUCKY GIS CONVERSION</t>
  </si>
  <si>
    <t>700.1590 - Computer System Costs</t>
  </si>
  <si>
    <t>INNOVYZE INC.</t>
  </si>
  <si>
    <t>2017 CHEV EQUINOX</t>
  </si>
  <si>
    <t>Ambleside</t>
  </si>
  <si>
    <t>Riverbend Estates</t>
  </si>
  <si>
    <t>Tamiment</t>
  </si>
  <si>
    <t>Summary of Payroll &amp; Benefits Adjustments</t>
  </si>
  <si>
    <t>Salaries - Shared Services</t>
  </si>
  <si>
    <t>Uncollectible % (Column B, Line 1 divided by Column B, Line 2)</t>
  </si>
  <si>
    <t>3/31/20 Test Year</t>
  </si>
  <si>
    <t>Baryenbruch &amp; Company, LLC (Allocations)</t>
  </si>
  <si>
    <t>customers x $0.41</t>
  </si>
  <si>
    <t>Newspaper Publications (2)</t>
  </si>
  <si>
    <t xml:space="preserve">YTD                 Depreciation        </t>
  </si>
  <si>
    <t xml:space="preserve">Current Period      Depreciation        </t>
  </si>
  <si>
    <t>5100153</t>
  </si>
  <si>
    <t>WSCK RC 2018064 CLOSING</t>
  </si>
  <si>
    <t>Amortized Over 2.5 years</t>
  </si>
  <si>
    <t>Water Service Corporation of Kentucky</t>
  </si>
  <si>
    <t>Historical Capital Spending</t>
  </si>
  <si>
    <t>Fiscal Year 2015 through 2019</t>
  </si>
  <si>
    <t>Capital Spending</t>
  </si>
  <si>
    <t>NARUC Acct</t>
  </si>
  <si>
    <t>NARUC Classification</t>
  </si>
  <si>
    <t>Retirements</t>
  </si>
  <si>
    <t>STRUCT &amp; IMPRV SRC SUPPLY</t>
  </si>
  <si>
    <t>Source of Supply and Pumping</t>
  </si>
  <si>
    <t>STRUCT &amp; IMPRV WTR TRT PLT</t>
  </si>
  <si>
    <t>Water Treatment</t>
  </si>
  <si>
    <t>STRUCT &amp; IMPRV TRANS DIST PLT</t>
  </si>
  <si>
    <t>Transmission and Distribution</t>
  </si>
  <si>
    <t>ELECTRIC PUMP EQUIP SRC PUMP</t>
  </si>
  <si>
    <t>ELECTRIC PUMP EQUIP TRANS DIST</t>
  </si>
  <si>
    <t>BACKFLOW PREVENTION DEVICES</t>
  </si>
  <si>
    <t>General</t>
  </si>
  <si>
    <t>4/1/2020-10/31/2020</t>
  </si>
  <si>
    <t>CURRENS COMPANY INC</t>
  </si>
  <si>
    <t>CLEAR WELL INSPECTION</t>
  </si>
  <si>
    <t>2ND QT. UCMR4 SAMPLES</t>
  </si>
  <si>
    <t>KY12-1</t>
  </si>
  <si>
    <t>Interior Tank #1 (Middlesboro)</t>
  </si>
  <si>
    <t>KY12-2</t>
  </si>
  <si>
    <t>Interior Tank #2 (Middlesboro)</t>
  </si>
  <si>
    <t>KY12-3</t>
  </si>
  <si>
    <t>Interior Grubbs Tank (Clinton)</t>
  </si>
  <si>
    <t>KY12-4</t>
  </si>
  <si>
    <t>Interior Tank 15K (Middlesboro)</t>
  </si>
  <si>
    <t>KY12-5</t>
  </si>
  <si>
    <t>Exterior/Interior Tank 30K (Clinton)</t>
  </si>
  <si>
    <t xml:space="preserve"> Capital Structure at March 31, 2020</t>
  </si>
  <si>
    <t>March 31,</t>
  </si>
  <si>
    <t>4.37%, beginning in 2018 through 2033</t>
  </si>
  <si>
    <t>beginning in 2018 through 2035</t>
  </si>
  <si>
    <t>3.05% Libor Rate as of 03/30/2020</t>
  </si>
  <si>
    <t>OMS Asset/Description</t>
  </si>
  <si>
    <t>Wells &amp; Intake Pumps</t>
  </si>
  <si>
    <t>Inspect/Clean Annually, per checklist</t>
  </si>
  <si>
    <t>WSCKY</t>
  </si>
  <si>
    <t>Clinton - East Well</t>
  </si>
  <si>
    <t>Clinton - West Well</t>
  </si>
  <si>
    <t>Generator</t>
  </si>
  <si>
    <t>Inspect Annually</t>
  </si>
  <si>
    <t>Generator at WTP</t>
  </si>
  <si>
    <t>Raw Water Pump Station Generator</t>
  </si>
  <si>
    <t>Back Up Generator WTP</t>
  </si>
  <si>
    <t>Annual Maintenance</t>
  </si>
  <si>
    <t>Sludge Ponds</t>
  </si>
  <si>
    <t>Cleaning</t>
  </si>
  <si>
    <t>Generator at Clinton LS</t>
  </si>
  <si>
    <t>WTP</t>
  </si>
  <si>
    <t>Meter Testing</t>
  </si>
  <si>
    <t>Clinton Meter Testing</t>
  </si>
  <si>
    <t>Middlesboro Meter Testing</t>
  </si>
  <si>
    <t>WWTP</t>
  </si>
  <si>
    <t>WWTP Meter</t>
  </si>
  <si>
    <t>Sampler Testing</t>
  </si>
  <si>
    <t>Automatic Samplers</t>
  </si>
  <si>
    <t>MIDDLESBORO AND CLINTON</t>
  </si>
  <si>
    <t>TCJA Surcharge</t>
  </si>
  <si>
    <t>Variance</t>
  </si>
  <si>
    <t>Rates as of 6/18/2019</t>
  </si>
  <si>
    <t>Rates Before 6/17/19</t>
  </si>
  <si>
    <t>% Change Usage per Bill</t>
  </si>
  <si>
    <t>Annual Bills</t>
  </si>
  <si>
    <t>Tier 1 Usage</t>
  </si>
  <si>
    <t>Tier 2 Usage</t>
  </si>
  <si>
    <t>Rate Design</t>
  </si>
  <si>
    <t>Total Service Revenue Requirement</t>
  </si>
  <si>
    <t>Overall System Increase</t>
  </si>
  <si>
    <t>Proposed Base Rates</t>
  </si>
  <si>
    <t>Proforma Bills</t>
  </si>
  <si>
    <t>Proposed Base Revenues</t>
  </si>
  <si>
    <t>Volumetric Revenue Requirement</t>
  </si>
  <si>
    <t>Residential Bills</t>
  </si>
  <si>
    <t>Avg. Usage</t>
  </si>
  <si>
    <t>Overall Class Avg. Usage</t>
  </si>
  <si>
    <t>American Community Survey Data (2018)</t>
  </si>
  <si>
    <t>Median Household Income</t>
  </si>
  <si>
    <t>% Below Poverty Line</t>
  </si>
  <si>
    <t>Average Household Size</t>
  </si>
  <si>
    <t>Weighted % Below Poverty Line</t>
  </si>
  <si>
    <t>Weighted Avg. Household Size</t>
  </si>
  <si>
    <t>Weighted Median Household Income</t>
  </si>
  <si>
    <t>Poverty line for a 3-person household (2018 $)</t>
  </si>
  <si>
    <t>Low Income Rate Ratio</t>
  </si>
  <si>
    <t>Allowed low income consumption</t>
  </si>
  <si>
    <t>gallons</t>
  </si>
  <si>
    <t>bills</t>
  </si>
  <si>
    <t>Low Income Eligible Usage</t>
  </si>
  <si>
    <t>Less:</t>
  </si>
  <si>
    <t>Low Income Usage</t>
  </si>
  <si>
    <t>Low Income Tier 1 usage Equivalents</t>
  </si>
  <si>
    <t>Total Tier 1 Usage Equivalents</t>
  </si>
  <si>
    <t>Tier 2 rate Ratio</t>
  </si>
  <si>
    <t>Tier 1 Usage Equivalents</t>
  </si>
  <si>
    <t>Total Revenue Requirement</t>
  </si>
  <si>
    <t>Base Charge Revenue</t>
  </si>
  <si>
    <t>Proposed Increase</t>
  </si>
  <si>
    <t>Salaries - Operations &amp; Regional Management</t>
  </si>
  <si>
    <t>Tax Liability</t>
  </si>
  <si>
    <t>Gross Receipts</t>
  </si>
  <si>
    <t>Computation of Gross Receipts Tax Rate</t>
  </si>
  <si>
    <t>Gross Receipts Tax Rate</t>
  </si>
  <si>
    <t>Per Books - TYE 3/31/2020</t>
  </si>
  <si>
    <t>Amortization</t>
  </si>
  <si>
    <t>3/31/2020 TYE</t>
  </si>
  <si>
    <t>Existing Base Rates</t>
  </si>
  <si>
    <t>Base Rate Rate Design and Recovery</t>
  </si>
  <si>
    <t>Residential Billing Data</t>
  </si>
  <si>
    <t>Meter Size</t>
  </si>
  <si>
    <t>Residential Volumes (gal)</t>
  </si>
  <si>
    <t>Service Area-Specific Bills</t>
  </si>
  <si>
    <t>Weighted WSCKY American Community Survey Metrics (2018)</t>
  </si>
  <si>
    <t>Total Tier 1 Residential Usage</t>
  </si>
  <si>
    <t>Regular Residential Tier 1 Usage</t>
  </si>
  <si>
    <t>gallon equivalents</t>
  </si>
  <si>
    <t>3"</t>
  </si>
  <si>
    <t>4"</t>
  </si>
  <si>
    <t>6"</t>
  </si>
  <si>
    <t>Non-Residential Volumes</t>
  </si>
  <si>
    <t>Add: Non-Residential Tier 1 Usage</t>
  </si>
  <si>
    <t>Volume Revenue Requirement</t>
  </si>
  <si>
    <t>Tier 1 Rate</t>
  </si>
  <si>
    <t>Low Income Rate</t>
  </si>
  <si>
    <t>Tier 2 Rate</t>
  </si>
  <si>
    <t>Private Hydrants and Sprinklers</t>
  </si>
  <si>
    <t>Low Income Gallons Consumed</t>
  </si>
  <si>
    <t xml:space="preserve">Low Income Rate </t>
  </si>
  <si>
    <t>Low Income Customers</t>
  </si>
  <si>
    <t>Low Income</t>
  </si>
  <si>
    <r>
      <t xml:space="preserve">WSC </t>
    </r>
    <r>
      <rPr>
        <b/>
        <u/>
        <sz val="11"/>
        <color theme="1"/>
        <rFont val="Book Antiqua"/>
        <family val="1"/>
      </rPr>
      <t>Mar 2020</t>
    </r>
  </si>
  <si>
    <t>Net Posting 03</t>
  </si>
  <si>
    <t>Restatement of Accumulated Depreciation</t>
  </si>
  <si>
    <t>Actual and Estimated Cash Working Capital</t>
  </si>
  <si>
    <t>Contributions in Aid of Construction</t>
  </si>
  <si>
    <t>Project Name</t>
  </si>
  <si>
    <t>Spend Before 2020</t>
  </si>
  <si>
    <t>Total Project Forecast</t>
  </si>
  <si>
    <t>2020 Forecast</t>
  </si>
  <si>
    <t>DETAIL Project List (natural dollars)</t>
  </si>
  <si>
    <t>BI Publisher Bill Enhancement</t>
  </si>
  <si>
    <t>SEW Phase 2 - (Start Stop Automation)</t>
  </si>
  <si>
    <t>Canadian Migration</t>
  </si>
  <si>
    <t>WSC Overhead Capital Projections as of Mar 31, 2020</t>
  </si>
  <si>
    <t>Forecast as of Mar 31, 2020</t>
  </si>
  <si>
    <t>Forecast</t>
  </si>
  <si>
    <t>Object Account</t>
  </si>
  <si>
    <t>R12411</t>
  </si>
  <si>
    <t xml:space="preserve"> 4:12:58</t>
  </si>
  <si>
    <t>As of</t>
  </si>
  <si>
    <t>A/D</t>
  </si>
  <si>
    <t>NBV</t>
  </si>
  <si>
    <t>End Date</t>
  </si>
  <si>
    <t>AA</t>
  </si>
  <si>
    <t xml:space="preserve"> MINI COMPUTERS WTR</t>
  </si>
  <si>
    <t>002*AP.INVD*01*75</t>
  </si>
  <si>
    <t>002*AP.INVD*01*76</t>
  </si>
  <si>
    <t>002*AP.INVD*02*68</t>
  </si>
  <si>
    <t>002*AP.INVD*02*69</t>
  </si>
  <si>
    <t>002*AP.INVD*03*80</t>
  </si>
  <si>
    <t>002*AP.INVD*04*65</t>
  </si>
  <si>
    <t>002*AP.INVD*04*68</t>
  </si>
  <si>
    <t>002*AP.INVD*05*78</t>
  </si>
  <si>
    <t>002*AP.INVD*06*87</t>
  </si>
  <si>
    <t>002*AP.INVD*07*76</t>
  </si>
  <si>
    <t>002*AP.INVD*08*77</t>
  </si>
  <si>
    <t>002*AP.INVD*10*86</t>
  </si>
  <si>
    <t>002*AP.INVD*10*87</t>
  </si>
  <si>
    <t>002*AP.INVD*10*90</t>
  </si>
  <si>
    <t>002*AP.INVD*11*75</t>
  </si>
  <si>
    <t>002*AP.INVD*11*79</t>
  </si>
  <si>
    <t>002*AP.INVD*11*82</t>
  </si>
  <si>
    <t>002*CB.TO.GL*04*15</t>
  </si>
  <si>
    <t>002*MOVE.A*05*17</t>
  </si>
  <si>
    <t>002*MOVE.A*09*16</t>
  </si>
  <si>
    <t>002*RECLASSIFY*06*26</t>
  </si>
  <si>
    <t>002*RECLASSIFY.A*09*17</t>
  </si>
  <si>
    <t>03 CHEV C15 FULL</t>
  </si>
  <si>
    <t>03 CHEV S-10</t>
  </si>
  <si>
    <t>03 FORD F150 PICKUP</t>
  </si>
  <si>
    <t>05 CHEV TAHOE</t>
  </si>
  <si>
    <t>06 CHEV TAHOE-MOVED 10/06</t>
  </si>
  <si>
    <t>06 MERC MARINER</t>
  </si>
  <si>
    <t>07 CHEV TRAILBLAZER</t>
  </si>
  <si>
    <t>07 FORD ESCAPE HYBRID</t>
  </si>
  <si>
    <t>07 TOYOTA HIGHLANDER HYBRID</t>
  </si>
  <si>
    <t>08 CHV COLORADO 4X2</t>
  </si>
  <si>
    <t>146GB HARD DRIVE</t>
  </si>
  <si>
    <t>160*AP.INVD*09*23</t>
  </si>
  <si>
    <t>160*AP.INVD*10*35</t>
  </si>
  <si>
    <t>3 LENOVPS T410-1 LENOVOS T400</t>
  </si>
  <si>
    <t>ACER 22" MONITORS</t>
  </si>
  <si>
    <t>ACER, PRINTER, RAM OV 59138</t>
  </si>
  <si>
    <t>CDW PO#22397</t>
  </si>
  <si>
    <t>Fujitsu Scanner</t>
  </si>
  <si>
    <t>HAND HELD DEVICE</t>
  </si>
  <si>
    <t>HANDHELD BATTERIES</t>
  </si>
  <si>
    <t>HANDHELD DEVICES</t>
  </si>
  <si>
    <t>HANDHELD METER DEVICE</t>
  </si>
  <si>
    <t>HANDHELD METER DEVICES</t>
  </si>
  <si>
    <t>HP 146GB HARD DRIVE</t>
  </si>
  <si>
    <t>HP 146GB RAM</t>
  </si>
  <si>
    <t>HP 8GB RAM</t>
  </si>
  <si>
    <t>HP DL360 Server</t>
  </si>
  <si>
    <t>HP DL360 Servers</t>
  </si>
  <si>
    <t>HP PROCURVE SWITCH</t>
  </si>
  <si>
    <t>HP PROLIANT INTEGRATED LIGHTS</t>
  </si>
  <si>
    <t>HP SB 8GB RAM</t>
  </si>
  <si>
    <t>HP SB DL380</t>
  </si>
  <si>
    <t>Lenovo T410 Laptop</t>
  </si>
  <si>
    <t>LENOVO T410-TWO UNITS-</t>
  </si>
  <si>
    <t>LVO TP T410</t>
  </si>
  <si>
    <t>METER DEVICE</t>
  </si>
  <si>
    <t>MINI COMP WTR</t>
  </si>
  <si>
    <t>MISC VOIDED GLAP CKS 12/31/07</t>
  </si>
  <si>
    <t>NYLON CASES AND MC5</t>
  </si>
  <si>
    <t>PARADIGM SYSTEM SOLUTIONS</t>
  </si>
  <si>
    <t>PRINTER AND MONITORS</t>
  </si>
  <si>
    <t>RC HARD DRIVES PO 48732</t>
  </si>
  <si>
    <t>RC RAM T400 PO 49580</t>
  </si>
  <si>
    <t>RC T400 LAPTOPS PO 48473</t>
  </si>
  <si>
    <t>RC T400 LAPTOPS PO 49388</t>
  </si>
  <si>
    <t>RC T400 LAPTOPS PO 49647</t>
  </si>
  <si>
    <t>RC T400 PO 48965</t>
  </si>
  <si>
    <t>RSP 4GB RAM</t>
  </si>
  <si>
    <t>SPRINT/NEXTEL</t>
  </si>
  <si>
    <t>T400</t>
  </si>
  <si>
    <t>TRUPS DISTRIBUTING</t>
  </si>
  <si>
    <t>VMWARE ACC 6 PROC</t>
  </si>
  <si>
    <t>2018	CHEV 	SILVERADO 3500</t>
  </si>
  <si>
    <t>COMP SYS COST WATER</t>
  </si>
  <si>
    <t>Project ID</t>
  </si>
  <si>
    <t>FUSION</t>
  </si>
  <si>
    <t>SEW-Ph II</t>
  </si>
  <si>
    <t>BI-BE</t>
  </si>
  <si>
    <t>In Service</t>
  </si>
  <si>
    <t>Adjustment</t>
  </si>
  <si>
    <t>Per Books Deferred Maintenance Amortization</t>
  </si>
  <si>
    <t>This note intentionally left blank</t>
  </si>
  <si>
    <t>A/D Obj</t>
  </si>
  <si>
    <t>Depr Obj</t>
  </si>
  <si>
    <t>Asset</t>
  </si>
  <si>
    <t>Units</t>
  </si>
  <si>
    <t>Cost/Unit</t>
  </si>
  <si>
    <t>Total Cost</t>
  </si>
  <si>
    <t>Completion</t>
  </si>
  <si>
    <t>Activity</t>
  </si>
  <si>
    <t>Per Books - Other Maintenance</t>
  </si>
  <si>
    <t>Adjusted based on the percentage of uncollectible accounts to revenues in the test year applied to pro forma proposed revenues.  Support can be found on w/p [a].</t>
  </si>
  <si>
    <t>Adjusted, per Bill</t>
  </si>
  <si>
    <t>Proforma-Adjusted Residential Billing Data</t>
  </si>
  <si>
    <t>CAGR</t>
  </si>
  <si>
    <t>Avg TTM</t>
  </si>
  <si>
    <t>Avg TTM - Max/Min</t>
  </si>
  <si>
    <t>TTM 1</t>
  </si>
  <si>
    <t>TTM 2</t>
  </si>
  <si>
    <t>TTM 3</t>
  </si>
  <si>
    <t>TTM 4</t>
  </si>
  <si>
    <t>TTM 5</t>
  </si>
  <si>
    <t>TTM 6</t>
  </si>
  <si>
    <t>TTM 7</t>
  </si>
  <si>
    <t>TTM 8</t>
  </si>
  <si>
    <t>ERCs</t>
  </si>
  <si>
    <t>Activer Char_IDs</t>
  </si>
  <si>
    <t>*Through March of the Displayed Year</t>
  </si>
  <si>
    <t>Low Income Eligible Bills</t>
  </si>
  <si>
    <t>Wholesale Rate Design</t>
  </si>
  <si>
    <t>Purchased Water Expense</t>
  </si>
  <si>
    <t>Electric Expense</t>
  </si>
  <si>
    <t>Chemicals Expense</t>
  </si>
  <si>
    <t>Variable Expenses</t>
  </si>
  <si>
    <t>Total Water Sold</t>
  </si>
  <si>
    <t>per Kgal</t>
  </si>
  <si>
    <t>Marginal Cost per Kgal (Wholesale Rate)</t>
  </si>
  <si>
    <t>Exhibit AD-1</t>
  </si>
  <si>
    <t>Annual Change in ERCs</t>
  </si>
  <si>
    <t>Exhibit AD-2</t>
  </si>
  <si>
    <t>Annual Change in Usage per ERC</t>
  </si>
  <si>
    <t>Exhibit AD-3</t>
  </si>
  <si>
    <t>Exhibit AD-4</t>
  </si>
  <si>
    <t>Exhibit AD-5</t>
  </si>
  <si>
    <t>page 2 of 3</t>
  </si>
  <si>
    <t>page 1 of 3</t>
  </si>
  <si>
    <t>page 3 of 3</t>
  </si>
  <si>
    <t>Exhibit AD-6</t>
  </si>
  <si>
    <t>Exhibit AD-7</t>
  </si>
  <si>
    <t>Exhibit AD-8</t>
  </si>
  <si>
    <t>Wholesale Rate</t>
  </si>
  <si>
    <t>Operator Salaries</t>
  </si>
  <si>
    <t>Volumetric Low Income Revenue</t>
  </si>
  <si>
    <t>Book Life (Mos)</t>
  </si>
  <si>
    <t>Pro-Forma Monthly Depreciation</t>
  </si>
  <si>
    <t>2020 Annualized Pro-Forma Depreciation Expense</t>
  </si>
  <si>
    <t>Per Book NBV</t>
  </si>
  <si>
    <t>Per Book Accumulated Depreciation</t>
  </si>
  <si>
    <t>Per Book Cost</t>
  </si>
  <si>
    <t>End Depr - Book Life</t>
  </si>
  <si>
    <t>End Depr - PSC Life</t>
  </si>
  <si>
    <t>Restated Acc Depr - 10/31/2020 (PSC Life)</t>
  </si>
  <si>
    <t>Restablished NBV</t>
  </si>
  <si>
    <t>Asset A/D (PSC Life - Mos)</t>
  </si>
  <si>
    <t>Total Life (PSC Life - Mos)</t>
  </si>
  <si>
    <t>Depreciation / Amortization Rate</t>
  </si>
  <si>
    <t>Plant</t>
  </si>
  <si>
    <t>Vehicle Depreciation Calculation</t>
  </si>
  <si>
    <t>Computer Depreciation Calculation</t>
  </si>
  <si>
    <t>As of 3/31/2020</t>
  </si>
  <si>
    <t>Case No. 2020-00160</t>
  </si>
  <si>
    <t>General Ledger Capital</t>
  </si>
  <si>
    <t>CWIP at 3/31/2020</t>
  </si>
  <si>
    <t>Schedule of Pro-forma GL Capital</t>
  </si>
  <si>
    <t>Net Pro Forma GL Capital</t>
  </si>
  <si>
    <t>Computer Asset</t>
  </si>
  <si>
    <t>Pro Forma Proposed - Total Operating Expense</t>
  </si>
  <si>
    <t xml:space="preserve">Test year revenues are recalculated using current rates on Schedule E.  Customer and usage decline are included in proforma revenues.  The TCJA surcharge is no longer in effect. </t>
  </si>
  <si>
    <t>Customer Growth/(Decline)</t>
  </si>
  <si>
    <t>% Change in Bills</t>
  </si>
  <si>
    <t>Usage Growth/(Decline)</t>
  </si>
  <si>
    <t>Allocation of Corporate Costs</t>
  </si>
  <si>
    <t>Tier 1 Allocation</t>
  </si>
  <si>
    <t>Corix Cost Centers</t>
  </si>
  <si>
    <t>TTM Q1 2020 Actuals</t>
  </si>
  <si>
    <t>Tribus Allocation %</t>
  </si>
  <si>
    <t>Amount Allocated to Tribus</t>
  </si>
  <si>
    <t>Tier 1 Amount to Be Allocated</t>
  </si>
  <si>
    <t>Tier 1 Allocation % Contract Utilities</t>
  </si>
  <si>
    <t>2020 Tier 1 Allocation % Contract Utilities</t>
  </si>
  <si>
    <t>Amount Allocated to Contract Utilities</t>
  </si>
  <si>
    <t>Tier 1 Allocated %  Alaska</t>
  </si>
  <si>
    <t>2020 Tier 1 Allocated % Alaska</t>
  </si>
  <si>
    <t>Amount Allocated to Alaska</t>
  </si>
  <si>
    <t>TTM Q1 2020 Net Amount Allocated to WSC</t>
  </si>
  <si>
    <t>7501 - Corp Communications</t>
  </si>
  <si>
    <t>1010-000300 - Corporate Communications</t>
  </si>
  <si>
    <t>8000 - Corporate Functions (CAN)</t>
  </si>
  <si>
    <t>1010-000100 - Corporate Admin</t>
  </si>
  <si>
    <t>8000 - Corporate Functions (Vancouver rent)</t>
  </si>
  <si>
    <t>8000 - Corporate Functions (US)</t>
  </si>
  <si>
    <t>1016-009015 - Corporate Finance Cost Ctr</t>
  </si>
  <si>
    <t>8020 - Finance (CAN)</t>
  </si>
  <si>
    <t>1010-000400 - Finance</t>
  </si>
  <si>
    <t>8020 - Finance (US)</t>
  </si>
  <si>
    <t>8030 - IT Governance</t>
  </si>
  <si>
    <t>1010-000500 - IT Governance</t>
  </si>
  <si>
    <t>8040 - HR (CAN)</t>
  </si>
  <si>
    <t>1010-000600 - Human Resources</t>
  </si>
  <si>
    <t>8040 - HR (US)</t>
  </si>
  <si>
    <t>1016-001200 - Corporate HR</t>
  </si>
  <si>
    <t>8060 - Legal (CAN)</t>
  </si>
  <si>
    <t>1010-000800 - Legal, Regulatory &amp; Govt Relations</t>
  </si>
  <si>
    <t>8060 - Legal (US)</t>
  </si>
  <si>
    <t>1016-009084 - CRO Cost Center</t>
  </si>
  <si>
    <t>8080 - Treasury</t>
  </si>
  <si>
    <t>1010-000900 - Treasury</t>
  </si>
  <si>
    <t>8090 - HSE (CAN)</t>
  </si>
  <si>
    <t>1010-001000 - HSE</t>
  </si>
  <si>
    <t>8090 - HSE (US)</t>
  </si>
  <si>
    <t>1016-001000 - HSE</t>
  </si>
  <si>
    <t>9000 - Transition &amp; Recovery</t>
  </si>
  <si>
    <t>1010-000110 - Corporate Recovery</t>
  </si>
  <si>
    <t>8200 - Strategy</t>
  </si>
  <si>
    <t>1010-001200 - Strategy</t>
  </si>
  <si>
    <t>8022 - Internal Audit</t>
  </si>
  <si>
    <t>1010-001100 - Internal Audit</t>
  </si>
  <si>
    <t>8050 - IEAM (CAN)</t>
  </si>
  <si>
    <t>1010-000700 - Business Betterment</t>
  </si>
  <si>
    <t>8050 - IEAM (US)</t>
  </si>
  <si>
    <t>1016-009035 -  Business Betterment Cost Ctr</t>
  </si>
  <si>
    <t>8002 - COO REG</t>
  </si>
  <si>
    <t>1016-009075 - COO Regulated Utility Cost Ctr</t>
  </si>
  <si>
    <t>9100 - Transformation</t>
  </si>
  <si>
    <t>1010-000120 - Transformation</t>
  </si>
  <si>
    <t>FSW Board Fees</t>
  </si>
  <si>
    <t>Doyon Board Fees</t>
  </si>
  <si>
    <t>Tier 2 Allocation</t>
  </si>
  <si>
    <r>
      <t xml:space="preserve">Less: Excluded Costs </t>
    </r>
    <r>
      <rPr>
        <b/>
        <u/>
        <vertAlign val="superscript"/>
        <sz val="10"/>
        <rFont val="Book Antiqua"/>
        <family val="1"/>
      </rPr>
      <t>1</t>
    </r>
  </si>
  <si>
    <t>Net Amount to be Allocated</t>
  </si>
  <si>
    <t>Tier 2 Allocation % to WSCK</t>
  </si>
  <si>
    <t>TTM Q1 2020 Net Amount Allocated to WSCK</t>
  </si>
  <si>
    <t>WSCK Allocated Corp Costs (Per Books - TYE 3/31/2020)</t>
  </si>
  <si>
    <t>Pro Forma Corporate Costs</t>
  </si>
  <si>
    <t>Notes:</t>
  </si>
  <si>
    <t>1 - Includes cost related to customer outreach &amp; awareness, corporate donations, business development, transition and transformation, and Canadian-only operations.</t>
  </si>
  <si>
    <t>Purpose:</t>
  </si>
  <si>
    <t>To include pro-forma costs allocated to WSCK from Corix Infrastructure, Inc. ("Corix").</t>
  </si>
  <si>
    <t>The Company receives these services from Corix and costs are allocated based on a 2-tier system.  The first tier allocates to Corix's direct subsidiaries including the Shared Services subsidiary, Water Service Corporation ("WSC"),</t>
  </si>
  <si>
    <t>WSC then allocates these costs to the regulated subsidiaries under it's umbrella, which includes WSCK, using ERC's.  This Tier 2 allocation methodology is consistent with the allocation of other corporate and Shared Services costs to WSCK by WSC.</t>
  </si>
  <si>
    <t>Method:</t>
  </si>
  <si>
    <t xml:space="preserve">WSCK compiled the year-to-date actual activity by Corix that is allocated to its subsidiaries, by department, in order to flow the costs through the Tier 1 and Tier 2 allocation method </t>
  </si>
  <si>
    <t xml:space="preserve">After allocating for Tier 1, which produces the WSC costs to be allocated in Tier 2, certain costs related to activities for which WSCK is not requesting recovery; such as business development, corporate donations, customer outreach,and other activites were removed. </t>
  </si>
  <si>
    <t>2018 Rate Filing</t>
  </si>
  <si>
    <t>maint</t>
  </si>
  <si>
    <t>revenue</t>
  </si>
  <si>
    <t>cam</t>
  </si>
  <si>
    <t>sal, ben, tax</t>
  </si>
  <si>
    <t>reg exp</t>
  </si>
  <si>
    <t>power chem &amp; bd</t>
  </si>
  <si>
    <t>Outside Services</t>
  </si>
  <si>
    <t>Summary of Payroll &amp; Benefits</t>
  </si>
  <si>
    <t>Maintenance &amp; Repair - Deferred Charges Roll Forward</t>
  </si>
  <si>
    <t>Maintenenace &amp; Repair - Preventative Maintenance Schedule</t>
  </si>
  <si>
    <t>Taxes Other than Income is adjusted for annualized payroll taxes and pro forma PSC assessments.  Support can be found on w/p [e].</t>
  </si>
  <si>
    <t>Depreciation and Amortization Expense are annualized. Amortization of PAA is removed. Support for this change can be found on w/p [f].</t>
  </si>
  <si>
    <t>Per Books</t>
  </si>
  <si>
    <t>Salaries, Wages and Benefits are adjusted to annualize as of April 1, 2020.  Support for this change can be found on w/p [b].</t>
  </si>
  <si>
    <t>Case No. 2020 - 00160</t>
  </si>
  <si>
    <t>Exhibit 19</t>
  </si>
  <si>
    <t>Petitioner's Exhibit RAG-1</t>
  </si>
  <si>
    <t>Page 4 of 4</t>
  </si>
  <si>
    <t>Page 2 of 4</t>
  </si>
  <si>
    <t>Page 1 of 4</t>
  </si>
  <si>
    <t>Petitioner's Exhibit RAG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#,##0\ ;\(#,##0\)"/>
    <numFmt numFmtId="166" formatCode="0.0%"/>
    <numFmt numFmtId="167" formatCode="_(* #,##0_);_(* \(#,##0\);_(* &quot;-&quot;??_);_(@_)"/>
    <numFmt numFmtId="168" formatCode="_(&quot;$&quot;* #,##0_);_(&quot;$&quot;* \(#,##0\);_(&quot;$&quot;* &quot;-&quot;??_);_(@_)"/>
    <numFmt numFmtId="169" formatCode="#,##0&quot; &quot;;\(#,##0\)"/>
    <numFmt numFmtId="170" formatCode="&quot;$&quot;&quot; &quot;#,##0&quot; &quot;;\(&quot;$&quot;#,##0\)"/>
    <numFmt numFmtId="171" formatCode="#,##0&quot; &quot;;\(#,##0\)&quot; &quot;"/>
    <numFmt numFmtId="172" formatCode="mm/dd/yy;@"/>
    <numFmt numFmtId="173" formatCode="[$-409]mmmm\ d\,\ yyyy;@"/>
    <numFmt numFmtId="174" formatCode="mmmm\ d\,\ yyyy"/>
    <numFmt numFmtId="175" formatCode="##"/>
    <numFmt numFmtId="176" formatCode="mm/yy"/>
    <numFmt numFmtId="177" formatCode="_([$€-2]* #,##0.00_);_([$€-2]* \(#,##0.00\);_([$€-2]* &quot;-&quot;??_)"/>
    <numFmt numFmtId="178" formatCode="#########"/>
    <numFmt numFmtId="179" formatCode="[$-409]mmmm\-yy;@"/>
    <numFmt numFmtId="180" formatCode="&quot;Trial Balance @ &quot;mmmm\ dd\,\ yyyy"/>
    <numFmt numFmtId="181" formatCode="_(* #,##0.00000_);_(* \(#,##0.00000\);_(* &quot;-&quot;??_);_(@_)"/>
    <numFmt numFmtId="182" formatCode="#."/>
    <numFmt numFmtId="183" formatCode="&quot;$&quot;#,##0.00"/>
    <numFmt numFmtId="184" formatCode="mm/dd/yy"/>
    <numFmt numFmtId="185" formatCode="[$-409]mmm\-yy;@"/>
    <numFmt numFmtId="186" formatCode="0_)"/>
    <numFmt numFmtId="187" formatCode="mm/dd/yyyy;@"/>
    <numFmt numFmtId="188" formatCode="#,##0.0\ ;\(#,##0.0\)"/>
    <numFmt numFmtId="189" formatCode="[$-409]m/d/yy\ h:mm\ AM/PM;@"/>
    <numFmt numFmtId="190" formatCode="0.0000"/>
    <numFmt numFmtId="191" formatCode="_(&quot;$&quot;* #,##0.000_);_(&quot;$&quot;* \(#,##0.000\);_(&quot;$&quot;* &quot;-&quot;??_);_(@_)"/>
    <numFmt numFmtId="192" formatCode="0_);\(0\)"/>
  </numFmts>
  <fonts count="142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Bookman"/>
      <family val="1"/>
    </font>
    <font>
      <sz val="10"/>
      <name val="Geneva"/>
    </font>
    <font>
      <sz val="9"/>
      <name val="Geneva"/>
    </font>
    <font>
      <b/>
      <sz val="11"/>
      <name val="Times New Roman"/>
      <family val="1"/>
    </font>
    <font>
      <sz val="11"/>
      <name val="Times New Roman"/>
      <family val="1"/>
    </font>
    <font>
      <sz val="12"/>
      <name val="Book Antiqua"/>
      <family val="1"/>
    </font>
    <font>
      <sz val="8"/>
      <name val="Book Antiqua"/>
      <family val="1"/>
    </font>
    <font>
      <sz val="8"/>
      <name val="Courier"/>
      <family val="3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</font>
    <font>
      <sz val="10"/>
      <name val="Times New Roman"/>
      <family val="1"/>
    </font>
    <font>
      <sz val="10"/>
      <name val="Bookman Old Style"/>
      <family val="1"/>
    </font>
    <font>
      <sz val="11"/>
      <color indexed="8"/>
      <name val="Calibri"/>
      <family val="2"/>
    </font>
    <font>
      <sz val="8"/>
      <name val="Times New Roman"/>
      <family val="1"/>
    </font>
    <font>
      <sz val="10"/>
      <name val="Bookman Old Style"/>
      <family val="1"/>
    </font>
    <font>
      <sz val="10"/>
      <name val="Book Antiqua"/>
      <family val="1"/>
    </font>
    <font>
      <u val="singleAccounting"/>
      <sz val="10"/>
      <name val="Book Antiqua"/>
      <family val="1"/>
    </font>
    <font>
      <b/>
      <sz val="10"/>
      <name val="Book Antiqua"/>
      <family val="1"/>
    </font>
    <font>
      <b/>
      <sz val="8"/>
      <name val="Book Antiqua"/>
      <family val="1"/>
    </font>
    <font>
      <u val="singleAccounting"/>
      <sz val="8"/>
      <name val="Book Antiqua"/>
      <family val="1"/>
    </font>
    <font>
      <u val="doubleAccounting"/>
      <sz val="8"/>
      <name val="Book Antiqua"/>
      <family val="1"/>
    </font>
    <font>
      <sz val="10"/>
      <name val="Courier"/>
      <family val="3"/>
    </font>
    <font>
      <b/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Georgia"/>
      <family val="2"/>
    </font>
    <font>
      <sz val="10"/>
      <color theme="1"/>
      <name val="Book Antiqua"/>
      <family val="1"/>
    </font>
    <font>
      <sz val="8"/>
      <name val="Symbol"/>
      <family val="1"/>
      <charset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sz val="18"/>
      <color theme="3"/>
      <name val="Book Antiqua"/>
      <family val="1"/>
    </font>
    <font>
      <sz val="11"/>
      <color theme="1"/>
      <name val="Book Antiqua"/>
      <family val="1"/>
    </font>
    <font>
      <b/>
      <sz val="11"/>
      <color theme="1"/>
      <name val="Book Antiqua"/>
      <family val="1"/>
    </font>
    <font>
      <b/>
      <sz val="11"/>
      <name val="Book Antiqua"/>
      <family val="1"/>
    </font>
    <font>
      <b/>
      <sz val="10"/>
      <color theme="1"/>
      <name val="Book Antiqua"/>
      <family val="1"/>
    </font>
    <font>
      <sz val="11"/>
      <name val="Book Antiqua"/>
      <family val="1"/>
    </font>
    <font>
      <u/>
      <sz val="10"/>
      <name val="Book Antiqua"/>
      <family val="1"/>
    </font>
    <font>
      <b/>
      <sz val="10"/>
      <color indexed="8"/>
      <name val="Book Antiqua"/>
      <family val="1"/>
    </font>
    <font>
      <b/>
      <u/>
      <sz val="10"/>
      <name val="Book Antiqua"/>
      <family val="1"/>
    </font>
    <font>
      <i/>
      <sz val="10"/>
      <name val="Book Antiqua"/>
      <family val="1"/>
    </font>
    <font>
      <i/>
      <u/>
      <sz val="10"/>
      <color theme="1"/>
      <name val="Book Antiqua"/>
      <family val="1"/>
    </font>
    <font>
      <b/>
      <u/>
      <sz val="14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Arial"/>
      <family val="2"/>
    </font>
    <font>
      <u/>
      <sz val="10"/>
      <name val="Arial"/>
      <family val="2"/>
    </font>
    <font>
      <sz val="10"/>
      <color theme="0"/>
      <name val="Book Antiqua"/>
      <family val="1"/>
    </font>
    <font>
      <u/>
      <sz val="11"/>
      <color theme="1"/>
      <name val="Book Antiqua"/>
      <family val="1"/>
    </font>
    <font>
      <u/>
      <sz val="11"/>
      <name val="Book Antiqua"/>
      <family val="1"/>
    </font>
    <font>
      <i/>
      <sz val="11"/>
      <color rgb="FF7F7F7F"/>
      <name val="Book Antiqua"/>
      <family val="1"/>
    </font>
    <font>
      <b/>
      <u/>
      <sz val="11"/>
      <color theme="1"/>
      <name val="Book Antiqua"/>
      <family val="1"/>
    </font>
    <font>
      <sz val="11"/>
      <color indexed="8"/>
      <name val="Calibri"/>
      <family val="2"/>
      <scheme val="minor"/>
    </font>
    <font>
      <sz val="10"/>
      <color indexed="8"/>
      <name val="Book Antiqua"/>
      <family val="1"/>
    </font>
    <font>
      <u/>
      <sz val="10"/>
      <color indexed="8"/>
      <name val="Book Antiqua"/>
      <family val="1"/>
    </font>
    <font>
      <sz val="12"/>
      <name val="Arial"/>
      <family val="2"/>
    </font>
    <font>
      <sz val="11"/>
      <name val="Arial"/>
      <family val="2"/>
    </font>
    <font>
      <sz val="10"/>
      <name val="Courier"/>
    </font>
    <font>
      <b/>
      <i/>
      <sz val="10"/>
      <color theme="1"/>
      <name val="Book Antiqua"/>
      <family val="1"/>
    </font>
    <font>
      <b/>
      <sz val="11"/>
      <name val="Calibri"/>
      <family val="2"/>
      <scheme val="minor"/>
    </font>
    <font>
      <sz val="10"/>
      <name val="Tahoma"/>
      <family val="2"/>
    </font>
    <font>
      <b/>
      <u/>
      <sz val="11"/>
      <name val="Book Antiqua"/>
      <family val="1"/>
    </font>
    <font>
      <b/>
      <u/>
      <sz val="10"/>
      <color theme="1"/>
      <name val="Book Antiqua"/>
      <family val="1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2"/>
      <name val="Book Antiqua"/>
      <family val="1"/>
    </font>
    <font>
      <b/>
      <i/>
      <sz val="24"/>
      <color theme="3"/>
      <name val="Times New Roman"/>
      <family val="1"/>
    </font>
    <font>
      <b/>
      <u/>
      <sz val="14"/>
      <color theme="1"/>
      <name val="Times New Roman"/>
      <family val="1"/>
    </font>
    <font>
      <b/>
      <u val="singleAccounting"/>
      <sz val="11"/>
      <color theme="1"/>
      <name val="Calibri"/>
      <family val="2"/>
      <scheme val="minor"/>
    </font>
    <font>
      <sz val="11"/>
      <color theme="8" tint="-0.24997711111789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ourier"/>
    </font>
    <font>
      <b/>
      <i/>
      <sz val="18"/>
      <color theme="3"/>
      <name val="Times New Roman"/>
      <family val="1"/>
    </font>
    <font>
      <b/>
      <sz val="10"/>
      <color theme="3"/>
      <name val="Book Antiqua"/>
      <family val="1"/>
    </font>
    <font>
      <b/>
      <u/>
      <vertAlign val="superscript"/>
      <sz val="10"/>
      <name val="Book Antiqua"/>
      <family val="1"/>
    </font>
  </fonts>
  <fills count="6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hair">
        <color theme="0" tint="-0.499984740745262"/>
      </top>
      <bottom style="hair">
        <color theme="0" tint="-0.499984740745262"/>
      </bottom>
      <diagonal/>
    </border>
    <border>
      <left style="medium">
        <color indexed="64"/>
      </left>
      <right/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hair">
        <color theme="0" tint="-0.499984740745262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447">
    <xf numFmtId="0" fontId="0" fillId="0" borderId="0"/>
    <xf numFmtId="178" fontId="40" fillId="0" borderId="0"/>
    <xf numFmtId="175" fontId="26" fillId="0" borderId="0" applyFont="0"/>
    <xf numFmtId="43" fontId="2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49" fillId="0" borderId="0" applyFont="0" applyFill="0" applyBorder="0" applyAlignment="0" applyProtection="0"/>
    <xf numFmtId="14" fontId="26" fillId="0" borderId="0"/>
    <xf numFmtId="176" fontId="37" fillId="0" borderId="0" applyFont="0" applyAlignment="0"/>
    <xf numFmtId="177" fontId="24" fillId="0" borderId="0" applyFont="0" applyFill="0" applyBorder="0" applyAlignment="0" applyProtection="0"/>
    <xf numFmtId="0" fontId="24" fillId="0" borderId="0"/>
    <xf numFmtId="0" fontId="33" fillId="0" borderId="0"/>
    <xf numFmtId="0" fontId="24" fillId="0" borderId="0"/>
    <xf numFmtId="179" fontId="24" fillId="0" borderId="0"/>
    <xf numFmtId="0" fontId="33" fillId="0" borderId="0"/>
    <xf numFmtId="0" fontId="38" fillId="0" borderId="0"/>
    <xf numFmtId="0" fontId="38" fillId="0" borderId="0"/>
    <xf numFmtId="177" fontId="38" fillId="0" borderId="0"/>
    <xf numFmtId="0" fontId="49" fillId="0" borderId="0"/>
    <xf numFmtId="179" fontId="24" fillId="0" borderId="0"/>
    <xf numFmtId="0" fontId="49" fillId="0" borderId="0"/>
    <xf numFmtId="0" fontId="47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6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9" fontId="50" fillId="0" borderId="0"/>
    <xf numFmtId="43" fontId="50" fillId="0" borderId="0" applyFont="0" applyFill="0" applyBorder="0" applyAlignment="0" applyProtection="0"/>
    <xf numFmtId="179" fontId="24" fillId="0" borderId="0"/>
    <xf numFmtId="179" fontId="27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50" fillId="0" borderId="0" applyFont="0" applyFill="0" applyBorder="0" applyAlignment="0" applyProtection="0"/>
    <xf numFmtId="179" fontId="33" fillId="0" borderId="0"/>
    <xf numFmtId="9" fontId="50" fillId="0" borderId="0" applyFont="0" applyFill="0" applyBorder="0" applyAlignment="0" applyProtection="0"/>
    <xf numFmtId="0" fontId="23" fillId="0" borderId="0"/>
    <xf numFmtId="43" fontId="24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179" fontId="24" fillId="0" borderId="0"/>
    <xf numFmtId="179" fontId="24" fillId="0" borderId="0"/>
    <xf numFmtId="0" fontId="55" fillId="0" borderId="0">
      <alignment vertical="top"/>
    </xf>
    <xf numFmtId="0" fontId="56" fillId="0" borderId="0">
      <alignment vertical="top"/>
    </xf>
    <xf numFmtId="0" fontId="57" fillId="0" borderId="0"/>
    <xf numFmtId="9" fontId="57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7" fillId="0" borderId="0" applyFont="0" applyFill="0" applyBorder="0" applyAlignment="0" applyProtection="0"/>
    <xf numFmtId="43" fontId="56" fillId="0" borderId="0" applyFont="0" applyFill="0" applyBorder="0" applyAlignment="0" applyProtection="0"/>
    <xf numFmtId="44" fontId="24" fillId="0" borderId="0" applyFont="0" applyFill="0" applyBorder="0" applyAlignment="0" applyProtection="0"/>
    <xf numFmtId="0" fontId="55" fillId="0" borderId="0">
      <alignment vertical="top"/>
    </xf>
    <xf numFmtId="44" fontId="50" fillId="0" borderId="0" applyFont="0" applyFill="0" applyBorder="0" applyAlignment="0" applyProtection="0"/>
    <xf numFmtId="9" fontId="24" fillId="0" borderId="0" applyFont="0" applyFill="0" applyBorder="0" applyAlignment="0" applyProtection="0"/>
    <xf numFmtId="179" fontId="33" fillId="0" borderId="0"/>
    <xf numFmtId="178" fontId="37" fillId="0" borderId="0"/>
    <xf numFmtId="43" fontId="21" fillId="0" borderId="0" applyFont="0" applyFill="0" applyBorder="0" applyAlignment="0" applyProtection="0"/>
    <xf numFmtId="0" fontId="55" fillId="0" borderId="0">
      <alignment vertical="top"/>
    </xf>
    <xf numFmtId="44" fontId="21" fillId="0" borderId="0" applyFont="0" applyFill="0" applyBorder="0" applyAlignment="0" applyProtection="0"/>
    <xf numFmtId="0" fontId="21" fillId="0" borderId="0"/>
    <xf numFmtId="0" fontId="21" fillId="0" borderId="0"/>
    <xf numFmtId="0" fontId="24" fillId="0" borderId="0"/>
    <xf numFmtId="0" fontId="21" fillId="0" borderId="0"/>
    <xf numFmtId="0" fontId="55" fillId="0" borderId="0">
      <alignment vertical="top"/>
    </xf>
    <xf numFmtId="0" fontId="20" fillId="11" borderId="0" applyNumberFormat="0" applyBorder="0" applyAlignment="0" applyProtection="0"/>
    <xf numFmtId="0" fontId="38" fillId="34" borderId="0" applyNumberFormat="0" applyBorder="0" applyAlignment="0" applyProtection="0"/>
    <xf numFmtId="0" fontId="20" fillId="11" borderId="0" applyNumberFormat="0" applyBorder="0" applyAlignment="0" applyProtection="0"/>
    <xf numFmtId="0" fontId="38" fillId="34" borderId="0" applyNumberFormat="0" applyBorder="0" applyAlignment="0" applyProtection="0"/>
    <xf numFmtId="0" fontId="20" fillId="11" borderId="0" applyNumberFormat="0" applyBorder="0" applyAlignment="0" applyProtection="0"/>
    <xf numFmtId="0" fontId="20" fillId="15" borderId="0" applyNumberFormat="0" applyBorder="0" applyAlignment="0" applyProtection="0"/>
    <xf numFmtId="0" fontId="38" fillId="35" borderId="0" applyNumberFormat="0" applyBorder="0" applyAlignment="0" applyProtection="0"/>
    <xf numFmtId="0" fontId="20" fillId="15" borderId="0" applyNumberFormat="0" applyBorder="0" applyAlignment="0" applyProtection="0"/>
    <xf numFmtId="0" fontId="38" fillId="35" borderId="0" applyNumberFormat="0" applyBorder="0" applyAlignment="0" applyProtection="0"/>
    <xf numFmtId="0" fontId="20" fillId="15" borderId="0" applyNumberFormat="0" applyBorder="0" applyAlignment="0" applyProtection="0"/>
    <xf numFmtId="0" fontId="20" fillId="19" borderId="0" applyNumberFormat="0" applyBorder="0" applyAlignment="0" applyProtection="0"/>
    <xf numFmtId="0" fontId="38" fillId="36" borderId="0" applyNumberFormat="0" applyBorder="0" applyAlignment="0" applyProtection="0"/>
    <xf numFmtId="0" fontId="20" fillId="19" borderId="0" applyNumberFormat="0" applyBorder="0" applyAlignment="0" applyProtection="0"/>
    <xf numFmtId="0" fontId="38" fillId="36" borderId="0" applyNumberFormat="0" applyBorder="0" applyAlignment="0" applyProtection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38" fillId="37" borderId="0" applyNumberFormat="0" applyBorder="0" applyAlignment="0" applyProtection="0"/>
    <xf numFmtId="0" fontId="20" fillId="23" borderId="0" applyNumberFormat="0" applyBorder="0" applyAlignment="0" applyProtection="0"/>
    <xf numFmtId="0" fontId="38" fillId="37" borderId="0" applyNumberFormat="0" applyBorder="0" applyAlignment="0" applyProtection="0"/>
    <xf numFmtId="0" fontId="20" fillId="23" borderId="0" applyNumberFormat="0" applyBorder="0" applyAlignment="0" applyProtection="0"/>
    <xf numFmtId="0" fontId="20" fillId="27" borderId="0" applyNumberFormat="0" applyBorder="0" applyAlignment="0" applyProtection="0"/>
    <xf numFmtId="0" fontId="38" fillId="38" borderId="0" applyNumberFormat="0" applyBorder="0" applyAlignment="0" applyProtection="0"/>
    <xf numFmtId="0" fontId="20" fillId="27" borderId="0" applyNumberFormat="0" applyBorder="0" applyAlignment="0" applyProtection="0"/>
    <xf numFmtId="0" fontId="38" fillId="38" borderId="0" applyNumberFormat="0" applyBorder="0" applyAlignment="0" applyProtection="0"/>
    <xf numFmtId="0" fontId="20" fillId="27" borderId="0" applyNumberFormat="0" applyBorder="0" applyAlignment="0" applyProtection="0"/>
    <xf numFmtId="0" fontId="20" fillId="31" borderId="0" applyNumberFormat="0" applyBorder="0" applyAlignment="0" applyProtection="0"/>
    <xf numFmtId="0" fontId="38" fillId="39" borderId="0" applyNumberFormat="0" applyBorder="0" applyAlignment="0" applyProtection="0"/>
    <xf numFmtId="0" fontId="20" fillId="31" borderId="0" applyNumberFormat="0" applyBorder="0" applyAlignment="0" applyProtection="0"/>
    <xf numFmtId="0" fontId="38" fillId="39" borderId="0" applyNumberFormat="0" applyBorder="0" applyAlignment="0" applyProtection="0"/>
    <xf numFmtId="0" fontId="20" fillId="31" borderId="0" applyNumberFormat="0" applyBorder="0" applyAlignment="0" applyProtection="0"/>
    <xf numFmtId="0" fontId="20" fillId="12" borderId="0" applyNumberFormat="0" applyBorder="0" applyAlignment="0" applyProtection="0"/>
    <xf numFmtId="0" fontId="38" fillId="40" borderId="0" applyNumberFormat="0" applyBorder="0" applyAlignment="0" applyProtection="0"/>
    <xf numFmtId="0" fontId="20" fillId="12" borderId="0" applyNumberFormat="0" applyBorder="0" applyAlignment="0" applyProtection="0"/>
    <xf numFmtId="0" fontId="38" fillId="40" borderId="0" applyNumberFormat="0" applyBorder="0" applyAlignment="0" applyProtection="0"/>
    <xf numFmtId="0" fontId="20" fillId="12" borderId="0" applyNumberFormat="0" applyBorder="0" applyAlignment="0" applyProtection="0"/>
    <xf numFmtId="0" fontId="20" fillId="16" borderId="0" applyNumberFormat="0" applyBorder="0" applyAlignment="0" applyProtection="0"/>
    <xf numFmtId="0" fontId="38" fillId="41" borderId="0" applyNumberFormat="0" applyBorder="0" applyAlignment="0" applyProtection="0"/>
    <xf numFmtId="0" fontId="20" fillId="16" borderId="0" applyNumberFormat="0" applyBorder="0" applyAlignment="0" applyProtection="0"/>
    <xf numFmtId="0" fontId="38" fillId="41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38" fillId="42" borderId="0" applyNumberFormat="0" applyBorder="0" applyAlignment="0" applyProtection="0"/>
    <xf numFmtId="0" fontId="20" fillId="20" borderId="0" applyNumberFormat="0" applyBorder="0" applyAlignment="0" applyProtection="0"/>
    <xf numFmtId="0" fontId="38" fillId="42" borderId="0" applyNumberFormat="0" applyBorder="0" applyAlignment="0" applyProtection="0"/>
    <xf numFmtId="0" fontId="20" fillId="20" borderId="0" applyNumberFormat="0" applyBorder="0" applyAlignment="0" applyProtection="0"/>
    <xf numFmtId="0" fontId="20" fillId="24" borderId="0" applyNumberFormat="0" applyBorder="0" applyAlignment="0" applyProtection="0"/>
    <xf numFmtId="0" fontId="38" fillId="37" borderId="0" applyNumberFormat="0" applyBorder="0" applyAlignment="0" applyProtection="0"/>
    <xf numFmtId="0" fontId="20" fillId="24" borderId="0" applyNumberFormat="0" applyBorder="0" applyAlignment="0" applyProtection="0"/>
    <xf numFmtId="0" fontId="38" fillId="37" borderId="0" applyNumberFormat="0" applyBorder="0" applyAlignment="0" applyProtection="0"/>
    <xf numFmtId="0" fontId="20" fillId="24" borderId="0" applyNumberFormat="0" applyBorder="0" applyAlignment="0" applyProtection="0"/>
    <xf numFmtId="0" fontId="20" fillId="28" borderId="0" applyNumberFormat="0" applyBorder="0" applyAlignment="0" applyProtection="0"/>
    <xf numFmtId="0" fontId="38" fillId="40" borderId="0" applyNumberFormat="0" applyBorder="0" applyAlignment="0" applyProtection="0"/>
    <xf numFmtId="0" fontId="20" fillId="28" borderId="0" applyNumberFormat="0" applyBorder="0" applyAlignment="0" applyProtection="0"/>
    <xf numFmtId="0" fontId="38" fillId="40" borderId="0" applyNumberFormat="0" applyBorder="0" applyAlignment="0" applyProtection="0"/>
    <xf numFmtId="0" fontId="20" fillId="28" borderId="0" applyNumberFormat="0" applyBorder="0" applyAlignment="0" applyProtection="0"/>
    <xf numFmtId="0" fontId="20" fillId="32" borderId="0" applyNumberFormat="0" applyBorder="0" applyAlignment="0" applyProtection="0"/>
    <xf numFmtId="0" fontId="38" fillId="43" borderId="0" applyNumberFormat="0" applyBorder="0" applyAlignment="0" applyProtection="0"/>
    <xf numFmtId="0" fontId="20" fillId="32" borderId="0" applyNumberFormat="0" applyBorder="0" applyAlignment="0" applyProtection="0"/>
    <xf numFmtId="0" fontId="38" fillId="43" borderId="0" applyNumberFormat="0" applyBorder="0" applyAlignment="0" applyProtection="0"/>
    <xf numFmtId="0" fontId="20" fillId="32" borderId="0" applyNumberFormat="0" applyBorder="0" applyAlignment="0" applyProtection="0"/>
    <xf numFmtId="0" fontId="73" fillId="13" borderId="0" applyNumberFormat="0" applyBorder="0" applyAlignment="0" applyProtection="0"/>
    <xf numFmtId="0" fontId="74" fillId="44" borderId="0" applyNumberFormat="0" applyBorder="0" applyAlignment="0" applyProtection="0"/>
    <xf numFmtId="0" fontId="73" fillId="13" borderId="0" applyNumberFormat="0" applyBorder="0" applyAlignment="0" applyProtection="0"/>
    <xf numFmtId="0" fontId="74" fillId="44" borderId="0" applyNumberFormat="0" applyBorder="0" applyAlignment="0" applyProtection="0"/>
    <xf numFmtId="0" fontId="73" fillId="13" borderId="0" applyNumberFormat="0" applyBorder="0" applyAlignment="0" applyProtection="0"/>
    <xf numFmtId="0" fontId="73" fillId="17" borderId="0" applyNumberFormat="0" applyBorder="0" applyAlignment="0" applyProtection="0"/>
    <xf numFmtId="0" fontId="74" fillId="41" borderId="0" applyNumberFormat="0" applyBorder="0" applyAlignment="0" applyProtection="0"/>
    <xf numFmtId="0" fontId="73" fillId="17" borderId="0" applyNumberFormat="0" applyBorder="0" applyAlignment="0" applyProtection="0"/>
    <xf numFmtId="0" fontId="74" fillId="41" borderId="0" applyNumberFormat="0" applyBorder="0" applyAlignment="0" applyProtection="0"/>
    <xf numFmtId="0" fontId="73" fillId="17" borderId="0" applyNumberFormat="0" applyBorder="0" applyAlignment="0" applyProtection="0"/>
    <xf numFmtId="0" fontId="73" fillId="21" borderId="0" applyNumberFormat="0" applyBorder="0" applyAlignment="0" applyProtection="0"/>
    <xf numFmtId="0" fontId="74" fillId="42" borderId="0" applyNumberFormat="0" applyBorder="0" applyAlignment="0" applyProtection="0"/>
    <xf numFmtId="0" fontId="73" fillId="21" borderId="0" applyNumberFormat="0" applyBorder="0" applyAlignment="0" applyProtection="0"/>
    <xf numFmtId="0" fontId="74" fillId="42" borderId="0" applyNumberFormat="0" applyBorder="0" applyAlignment="0" applyProtection="0"/>
    <xf numFmtId="0" fontId="73" fillId="21" borderId="0" applyNumberFormat="0" applyBorder="0" applyAlignment="0" applyProtection="0"/>
    <xf numFmtId="0" fontId="73" fillId="25" borderId="0" applyNumberFormat="0" applyBorder="0" applyAlignment="0" applyProtection="0"/>
    <xf numFmtId="0" fontId="74" fillId="45" borderId="0" applyNumberFormat="0" applyBorder="0" applyAlignment="0" applyProtection="0"/>
    <xf numFmtId="0" fontId="73" fillId="25" borderId="0" applyNumberFormat="0" applyBorder="0" applyAlignment="0" applyProtection="0"/>
    <xf numFmtId="0" fontId="74" fillId="45" borderId="0" applyNumberFormat="0" applyBorder="0" applyAlignment="0" applyProtection="0"/>
    <xf numFmtId="0" fontId="73" fillId="25" borderId="0" applyNumberFormat="0" applyBorder="0" applyAlignment="0" applyProtection="0"/>
    <xf numFmtId="0" fontId="73" fillId="29" borderId="0" applyNumberFormat="0" applyBorder="0" applyAlignment="0" applyProtection="0"/>
    <xf numFmtId="0" fontId="74" fillId="46" borderId="0" applyNumberFormat="0" applyBorder="0" applyAlignment="0" applyProtection="0"/>
    <xf numFmtId="0" fontId="73" fillId="29" borderId="0" applyNumberFormat="0" applyBorder="0" applyAlignment="0" applyProtection="0"/>
    <xf numFmtId="0" fontId="74" fillId="46" borderId="0" applyNumberFormat="0" applyBorder="0" applyAlignment="0" applyProtection="0"/>
    <xf numFmtId="0" fontId="73" fillId="29" borderId="0" applyNumberFormat="0" applyBorder="0" applyAlignment="0" applyProtection="0"/>
    <xf numFmtId="0" fontId="73" fillId="33" borderId="0" applyNumberFormat="0" applyBorder="0" applyAlignment="0" applyProtection="0"/>
    <xf numFmtId="0" fontId="74" fillId="47" borderId="0" applyNumberFormat="0" applyBorder="0" applyAlignment="0" applyProtection="0"/>
    <xf numFmtId="0" fontId="73" fillId="33" borderId="0" applyNumberFormat="0" applyBorder="0" applyAlignment="0" applyProtection="0"/>
    <xf numFmtId="0" fontId="74" fillId="47" borderId="0" applyNumberFormat="0" applyBorder="0" applyAlignment="0" applyProtection="0"/>
    <xf numFmtId="0" fontId="73" fillId="33" borderId="0" applyNumberFormat="0" applyBorder="0" applyAlignment="0" applyProtection="0"/>
    <xf numFmtId="0" fontId="73" fillId="10" borderId="0" applyNumberFormat="0" applyBorder="0" applyAlignment="0" applyProtection="0"/>
    <xf numFmtId="0" fontId="74" fillId="48" borderId="0" applyNumberFormat="0" applyBorder="0" applyAlignment="0" applyProtection="0"/>
    <xf numFmtId="0" fontId="73" fillId="10" borderId="0" applyNumberFormat="0" applyBorder="0" applyAlignment="0" applyProtection="0"/>
    <xf numFmtId="0" fontId="74" fillId="48" borderId="0" applyNumberFormat="0" applyBorder="0" applyAlignment="0" applyProtection="0"/>
    <xf numFmtId="0" fontId="73" fillId="10" borderId="0" applyNumberFormat="0" applyBorder="0" applyAlignment="0" applyProtection="0"/>
    <xf numFmtId="0" fontId="73" fillId="14" borderId="0" applyNumberFormat="0" applyBorder="0" applyAlignment="0" applyProtection="0"/>
    <xf numFmtId="0" fontId="74" fillId="49" borderId="0" applyNumberFormat="0" applyBorder="0" applyAlignment="0" applyProtection="0"/>
    <xf numFmtId="0" fontId="73" fillId="14" borderId="0" applyNumberFormat="0" applyBorder="0" applyAlignment="0" applyProtection="0"/>
    <xf numFmtId="0" fontId="74" fillId="49" borderId="0" applyNumberFormat="0" applyBorder="0" applyAlignment="0" applyProtection="0"/>
    <xf numFmtId="0" fontId="73" fillId="14" borderId="0" applyNumberFormat="0" applyBorder="0" applyAlignment="0" applyProtection="0"/>
    <xf numFmtId="0" fontId="73" fillId="18" borderId="0" applyNumberFormat="0" applyBorder="0" applyAlignment="0" applyProtection="0"/>
    <xf numFmtId="0" fontId="74" fillId="50" borderId="0" applyNumberFormat="0" applyBorder="0" applyAlignment="0" applyProtection="0"/>
    <xf numFmtId="0" fontId="73" fillId="18" borderId="0" applyNumberFormat="0" applyBorder="0" applyAlignment="0" applyProtection="0"/>
    <xf numFmtId="0" fontId="74" fillId="50" borderId="0" applyNumberFormat="0" applyBorder="0" applyAlignment="0" applyProtection="0"/>
    <xf numFmtId="0" fontId="73" fillId="18" borderId="0" applyNumberFormat="0" applyBorder="0" applyAlignment="0" applyProtection="0"/>
    <xf numFmtId="0" fontId="73" fillId="22" borderId="0" applyNumberFormat="0" applyBorder="0" applyAlignment="0" applyProtection="0"/>
    <xf numFmtId="0" fontId="74" fillId="45" borderId="0" applyNumberFormat="0" applyBorder="0" applyAlignment="0" applyProtection="0"/>
    <xf numFmtId="0" fontId="73" fillId="22" borderId="0" applyNumberFormat="0" applyBorder="0" applyAlignment="0" applyProtection="0"/>
    <xf numFmtId="0" fontId="74" fillId="45" borderId="0" applyNumberFormat="0" applyBorder="0" applyAlignment="0" applyProtection="0"/>
    <xf numFmtId="0" fontId="73" fillId="22" borderId="0" applyNumberFormat="0" applyBorder="0" applyAlignment="0" applyProtection="0"/>
    <xf numFmtId="0" fontId="73" fillId="26" borderId="0" applyNumberFormat="0" applyBorder="0" applyAlignment="0" applyProtection="0"/>
    <xf numFmtId="0" fontId="74" fillId="46" borderId="0" applyNumberFormat="0" applyBorder="0" applyAlignment="0" applyProtection="0"/>
    <xf numFmtId="0" fontId="73" fillId="26" borderId="0" applyNumberFormat="0" applyBorder="0" applyAlignment="0" applyProtection="0"/>
    <xf numFmtId="0" fontId="74" fillId="46" borderId="0" applyNumberFormat="0" applyBorder="0" applyAlignment="0" applyProtection="0"/>
    <xf numFmtId="0" fontId="73" fillId="26" borderId="0" applyNumberFormat="0" applyBorder="0" applyAlignment="0" applyProtection="0"/>
    <xf numFmtId="0" fontId="73" fillId="30" borderId="0" applyNumberFormat="0" applyBorder="0" applyAlignment="0" applyProtection="0"/>
    <xf numFmtId="0" fontId="74" fillId="51" borderId="0" applyNumberFormat="0" applyBorder="0" applyAlignment="0" applyProtection="0"/>
    <xf numFmtId="0" fontId="73" fillId="30" borderId="0" applyNumberFormat="0" applyBorder="0" applyAlignment="0" applyProtection="0"/>
    <xf numFmtId="0" fontId="74" fillId="51" borderId="0" applyNumberFormat="0" applyBorder="0" applyAlignment="0" applyProtection="0"/>
    <xf numFmtId="0" fontId="73" fillId="30" borderId="0" applyNumberFormat="0" applyBorder="0" applyAlignment="0" applyProtection="0"/>
    <xf numFmtId="0" fontId="64" fillId="4" borderId="0" applyNumberFormat="0" applyBorder="0" applyAlignment="0" applyProtection="0"/>
    <xf numFmtId="0" fontId="75" fillId="35" borderId="0" applyNumberFormat="0" applyBorder="0" applyAlignment="0" applyProtection="0"/>
    <xf numFmtId="0" fontId="64" fillId="4" borderId="0" applyNumberFormat="0" applyBorder="0" applyAlignment="0" applyProtection="0"/>
    <xf numFmtId="0" fontId="75" fillId="35" borderId="0" applyNumberFormat="0" applyBorder="0" applyAlignment="0" applyProtection="0"/>
    <xf numFmtId="0" fontId="64" fillId="4" borderId="0" applyNumberFormat="0" applyBorder="0" applyAlignment="0" applyProtection="0"/>
    <xf numFmtId="0" fontId="68" fillId="7" borderId="29" applyNumberFormat="0" applyAlignment="0" applyProtection="0"/>
    <xf numFmtId="0" fontId="76" fillId="52" borderId="35" applyNumberFormat="0" applyAlignment="0" applyProtection="0"/>
    <xf numFmtId="0" fontId="68" fillId="7" borderId="29" applyNumberFormat="0" applyAlignment="0" applyProtection="0"/>
    <xf numFmtId="0" fontId="76" fillId="52" borderId="35" applyNumberFormat="0" applyAlignment="0" applyProtection="0"/>
    <xf numFmtId="0" fontId="68" fillId="7" borderId="29" applyNumberFormat="0" applyAlignment="0" applyProtection="0"/>
    <xf numFmtId="0" fontId="70" fillId="8" borderId="32" applyNumberFormat="0" applyAlignment="0" applyProtection="0"/>
    <xf numFmtId="0" fontId="77" fillId="53" borderId="36" applyNumberFormat="0" applyAlignment="0" applyProtection="0"/>
    <xf numFmtId="0" fontId="70" fillId="8" borderId="32" applyNumberFormat="0" applyAlignment="0" applyProtection="0"/>
    <xf numFmtId="0" fontId="77" fillId="53" borderId="36" applyNumberFormat="0" applyAlignment="0" applyProtection="0"/>
    <xf numFmtId="0" fontId="70" fillId="8" borderId="32" applyNumberFormat="0" applyAlignment="0" applyProtection="0"/>
    <xf numFmtId="37" fontId="78" fillId="0" borderId="0"/>
    <xf numFmtId="43" fontId="79" fillId="0" borderId="0" applyFont="0" applyFill="0" applyBorder="0" applyAlignment="0" applyProtection="0"/>
    <xf numFmtId="43" fontId="55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0" fillId="0" borderId="0" applyFont="0" applyFill="0" applyBorder="0" applyAlignment="0" applyProtection="0"/>
    <xf numFmtId="184" fontId="78" fillId="0" borderId="0"/>
    <xf numFmtId="44" fontId="20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8" fillId="0" borderId="0">
      <alignment horizontal="right"/>
    </xf>
    <xf numFmtId="0" fontId="63" fillId="3" borderId="0" applyNumberFormat="0" applyBorder="0" applyAlignment="0" applyProtection="0"/>
    <xf numFmtId="0" fontId="82" fillId="36" borderId="0" applyNumberFormat="0" applyBorder="0" applyAlignment="0" applyProtection="0"/>
    <xf numFmtId="0" fontId="63" fillId="3" borderId="0" applyNumberFormat="0" applyBorder="0" applyAlignment="0" applyProtection="0"/>
    <xf numFmtId="0" fontId="82" fillId="36" borderId="0" applyNumberFormat="0" applyBorder="0" applyAlignment="0" applyProtection="0"/>
    <xf numFmtId="0" fontId="63" fillId="3" borderId="0" applyNumberFormat="0" applyBorder="0" applyAlignment="0" applyProtection="0"/>
    <xf numFmtId="0" fontId="60" fillId="0" borderId="26" applyNumberFormat="0" applyFill="0" applyAlignment="0" applyProtection="0"/>
    <xf numFmtId="0" fontId="83" fillId="0" borderId="37" applyNumberFormat="0" applyFill="0" applyAlignment="0" applyProtection="0"/>
    <xf numFmtId="0" fontId="60" fillId="0" borderId="26" applyNumberFormat="0" applyFill="0" applyAlignment="0" applyProtection="0"/>
    <xf numFmtId="0" fontId="83" fillId="0" borderId="37" applyNumberFormat="0" applyFill="0" applyAlignment="0" applyProtection="0"/>
    <xf numFmtId="0" fontId="60" fillId="0" borderId="26" applyNumberFormat="0" applyFill="0" applyAlignment="0" applyProtection="0"/>
    <xf numFmtId="0" fontId="61" fillId="0" borderId="27" applyNumberFormat="0" applyFill="0" applyAlignment="0" applyProtection="0"/>
    <xf numFmtId="0" fontId="84" fillId="0" borderId="38" applyNumberFormat="0" applyFill="0" applyAlignment="0" applyProtection="0"/>
    <xf numFmtId="0" fontId="61" fillId="0" borderId="27" applyNumberFormat="0" applyFill="0" applyAlignment="0" applyProtection="0"/>
    <xf numFmtId="0" fontId="84" fillId="0" borderId="38" applyNumberFormat="0" applyFill="0" applyAlignment="0" applyProtection="0"/>
    <xf numFmtId="0" fontId="61" fillId="0" borderId="27" applyNumberFormat="0" applyFill="0" applyAlignment="0" applyProtection="0"/>
    <xf numFmtId="0" fontId="62" fillId="0" borderId="28" applyNumberFormat="0" applyFill="0" applyAlignment="0" applyProtection="0"/>
    <xf numFmtId="0" fontId="85" fillId="0" borderId="39" applyNumberFormat="0" applyFill="0" applyAlignment="0" applyProtection="0"/>
    <xf numFmtId="0" fontId="62" fillId="0" borderId="28" applyNumberFormat="0" applyFill="0" applyAlignment="0" applyProtection="0"/>
    <xf numFmtId="0" fontId="85" fillId="0" borderId="39" applyNumberFormat="0" applyFill="0" applyAlignment="0" applyProtection="0"/>
    <xf numFmtId="0" fontId="62" fillId="0" borderId="28" applyNumberFormat="0" applyFill="0" applyAlignment="0" applyProtection="0"/>
    <xf numFmtId="0" fontId="6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6" fillId="6" borderId="29" applyNumberFormat="0" applyAlignment="0" applyProtection="0"/>
    <xf numFmtId="0" fontId="86" fillId="39" borderId="35" applyNumberFormat="0" applyAlignment="0" applyProtection="0"/>
    <xf numFmtId="0" fontId="66" fillId="6" borderId="29" applyNumberFormat="0" applyAlignment="0" applyProtection="0"/>
    <xf numFmtId="0" fontId="86" fillId="39" borderId="35" applyNumberFormat="0" applyAlignment="0" applyProtection="0"/>
    <xf numFmtId="0" fontId="66" fillId="6" borderId="29" applyNumberFormat="0" applyAlignment="0" applyProtection="0"/>
    <xf numFmtId="49" fontId="78" fillId="0" borderId="0">
      <alignment horizontal="center"/>
    </xf>
    <xf numFmtId="0" fontId="69" fillId="0" borderId="31" applyNumberFormat="0" applyFill="0" applyAlignment="0" applyProtection="0"/>
    <xf numFmtId="0" fontId="87" fillId="0" borderId="40" applyNumberFormat="0" applyFill="0" applyAlignment="0" applyProtection="0"/>
    <xf numFmtId="0" fontId="69" fillId="0" borderId="31" applyNumberFormat="0" applyFill="0" applyAlignment="0" applyProtection="0"/>
    <xf numFmtId="0" fontId="87" fillId="0" borderId="40" applyNumberFormat="0" applyFill="0" applyAlignment="0" applyProtection="0"/>
    <xf numFmtId="0" fontId="69" fillId="0" borderId="31" applyNumberFormat="0" applyFill="0" applyAlignment="0" applyProtection="0"/>
    <xf numFmtId="0" fontId="65" fillId="5" borderId="0" applyNumberFormat="0" applyBorder="0" applyAlignment="0" applyProtection="0"/>
    <xf numFmtId="0" fontId="88" fillId="54" borderId="0" applyNumberFormat="0" applyBorder="0" applyAlignment="0" applyProtection="0"/>
    <xf numFmtId="0" fontId="65" fillId="5" borderId="0" applyNumberFormat="0" applyBorder="0" applyAlignment="0" applyProtection="0"/>
    <xf numFmtId="0" fontId="88" fillId="54" borderId="0" applyNumberFormat="0" applyBorder="0" applyAlignment="0" applyProtection="0"/>
    <xf numFmtId="0" fontId="65" fillId="5" borderId="0" applyNumberFormat="0" applyBorder="0" applyAlignment="0" applyProtection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24" fillId="0" borderId="0"/>
    <xf numFmtId="179" fontId="24" fillId="0" borderId="0"/>
    <xf numFmtId="0" fontId="89" fillId="0" borderId="0"/>
    <xf numFmtId="179" fontId="89" fillId="0" borderId="0"/>
    <xf numFmtId="0" fontId="33" fillId="0" borderId="0"/>
    <xf numFmtId="0" fontId="20" fillId="0" borderId="0"/>
    <xf numFmtId="179" fontId="78" fillId="0" borderId="0"/>
    <xf numFmtId="0" fontId="55" fillId="0" borderId="0">
      <alignment vertical="top"/>
    </xf>
    <xf numFmtId="0" fontId="20" fillId="0" borderId="0"/>
    <xf numFmtId="179" fontId="24" fillId="0" borderId="0"/>
    <xf numFmtId="0" fontId="20" fillId="0" borderId="0"/>
    <xf numFmtId="0" fontId="26" fillId="0" borderId="0"/>
    <xf numFmtId="0" fontId="24" fillId="0" borderId="0"/>
    <xf numFmtId="179" fontId="24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179" fontId="24" fillId="0" borderId="0"/>
    <xf numFmtId="179" fontId="24" fillId="0" borderId="0"/>
    <xf numFmtId="0" fontId="78" fillId="0" borderId="0"/>
    <xf numFmtId="0" fontId="20" fillId="0" borderId="0"/>
    <xf numFmtId="0" fontId="24" fillId="0" borderId="0"/>
    <xf numFmtId="179" fontId="24" fillId="0" borderId="0"/>
    <xf numFmtId="179" fontId="20" fillId="0" borderId="0"/>
    <xf numFmtId="179" fontId="20" fillId="0" borderId="0"/>
    <xf numFmtId="0" fontId="24" fillId="0" borderId="0"/>
    <xf numFmtId="179" fontId="24" fillId="0" borderId="0"/>
    <xf numFmtId="179" fontId="24" fillId="0" borderId="0"/>
    <xf numFmtId="179" fontId="24" fillId="0" borderId="0"/>
    <xf numFmtId="0" fontId="20" fillId="9" borderId="33" applyNumberFormat="0" applyFont="0" applyAlignment="0" applyProtection="0"/>
    <xf numFmtId="0" fontId="38" fillId="55" borderId="41" applyNumberFormat="0" applyFont="0" applyAlignment="0" applyProtection="0"/>
    <xf numFmtId="0" fontId="20" fillId="9" borderId="33" applyNumberFormat="0" applyFont="0" applyAlignment="0" applyProtection="0"/>
    <xf numFmtId="0" fontId="38" fillId="55" borderId="41" applyNumberFormat="0" applyFont="0" applyAlignment="0" applyProtection="0"/>
    <xf numFmtId="0" fontId="20" fillId="9" borderId="33" applyNumberFormat="0" applyFont="0" applyAlignment="0" applyProtection="0"/>
    <xf numFmtId="0" fontId="38" fillId="55" borderId="41" applyNumberFormat="0" applyFont="0" applyAlignment="0" applyProtection="0"/>
    <xf numFmtId="0" fontId="38" fillId="55" borderId="41" applyNumberFormat="0" applyFont="0" applyAlignment="0" applyProtection="0"/>
    <xf numFmtId="0" fontId="38" fillId="55" borderId="41" applyNumberFormat="0" applyFont="0" applyAlignment="0" applyProtection="0"/>
    <xf numFmtId="0" fontId="38" fillId="55" borderId="41" applyNumberFormat="0" applyFont="0" applyAlignment="0" applyProtection="0"/>
    <xf numFmtId="0" fontId="38" fillId="55" borderId="41" applyNumberFormat="0" applyFont="0" applyAlignment="0" applyProtection="0"/>
    <xf numFmtId="0" fontId="67" fillId="7" borderId="30" applyNumberFormat="0" applyAlignment="0" applyProtection="0"/>
    <xf numFmtId="0" fontId="90" fillId="52" borderId="42" applyNumberFormat="0" applyAlignment="0" applyProtection="0"/>
    <xf numFmtId="0" fontId="67" fillId="7" borderId="30" applyNumberFormat="0" applyAlignment="0" applyProtection="0"/>
    <xf numFmtId="0" fontId="90" fillId="52" borderId="42" applyNumberFormat="0" applyAlignment="0" applyProtection="0"/>
    <xf numFmtId="0" fontId="67" fillId="7" borderId="30" applyNumberFormat="0" applyAlignment="0" applyProtection="0"/>
    <xf numFmtId="9" fontId="7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34" applyNumberFormat="0" applyFill="0" applyAlignment="0" applyProtection="0"/>
    <xf numFmtId="0" fontId="35" fillId="0" borderId="43" applyNumberFormat="0" applyFill="0" applyAlignment="0" applyProtection="0"/>
    <xf numFmtId="0" fontId="58" fillId="0" borderId="34" applyNumberFormat="0" applyFill="0" applyAlignment="0" applyProtection="0"/>
    <xf numFmtId="0" fontId="35" fillId="0" borderId="43" applyNumberFormat="0" applyFill="0" applyAlignment="0" applyProtection="0"/>
    <xf numFmtId="0" fontId="58" fillId="0" borderId="34" applyNumberFormat="0" applyFill="0" applyAlignment="0" applyProtection="0"/>
    <xf numFmtId="0" fontId="7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0" fillId="0" borderId="0"/>
    <xf numFmtId="177" fontId="20" fillId="0" borderId="0"/>
    <xf numFmtId="43" fontId="20" fillId="0" borderId="0" applyFont="0" applyFill="0" applyBorder="0" applyAlignment="0" applyProtection="0"/>
    <xf numFmtId="0" fontId="19" fillId="0" borderId="0"/>
    <xf numFmtId="0" fontId="93" fillId="0" borderId="0"/>
    <xf numFmtId="43" fontId="93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7" fillId="0" borderId="0"/>
    <xf numFmtId="186" fontId="24" fillId="0" borderId="0"/>
    <xf numFmtId="185" fontId="24" fillId="0" borderId="0"/>
    <xf numFmtId="43" fontId="17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4" fillId="0" borderId="0"/>
    <xf numFmtId="185" fontId="24" fillId="0" borderId="0"/>
    <xf numFmtId="44" fontId="17" fillId="0" borderId="0" applyFont="0" applyFill="0" applyBorder="0" applyAlignment="0" applyProtection="0"/>
    <xf numFmtId="0" fontId="17" fillId="0" borderId="0"/>
    <xf numFmtId="44" fontId="24" fillId="0" borderId="0" applyFont="0" applyFill="0" applyBorder="0" applyAlignment="0" applyProtection="0"/>
    <xf numFmtId="43" fontId="17" fillId="0" borderId="0" applyFont="0" applyFill="0" applyBorder="0" applyAlignment="0" applyProtection="0"/>
    <xf numFmtId="185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58" fillId="0" borderId="34" applyNumberFormat="0" applyFill="0" applyAlignment="0" applyProtection="0"/>
    <xf numFmtId="0" fontId="62" fillId="0" borderId="28" applyNumberFormat="0" applyFill="0" applyAlignment="0" applyProtection="0"/>
    <xf numFmtId="0" fontId="16" fillId="0" borderId="0"/>
    <xf numFmtId="0" fontId="33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27" fillId="0" borderId="0"/>
    <xf numFmtId="4" fontId="80" fillId="0" borderId="0" applyFont="0" applyFill="0" applyBorder="0" applyAlignment="0" applyProtection="0"/>
    <xf numFmtId="0" fontId="25" fillId="0" borderId="0"/>
    <xf numFmtId="0" fontId="14" fillId="0" borderId="0"/>
    <xf numFmtId="9" fontId="14" fillId="0" borderId="0" applyFont="0" applyFill="0" applyBorder="0" applyAlignment="0" applyProtection="0"/>
    <xf numFmtId="189" fontId="14" fillId="0" borderId="0"/>
    <xf numFmtId="0" fontId="72" fillId="0" borderId="0" applyNumberForma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33" fillId="0" borderId="0"/>
    <xf numFmtId="0" fontId="79" fillId="0" borderId="0"/>
    <xf numFmtId="44" fontId="79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19" fillId="0" borderId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90" fontId="122" fillId="0" borderId="0"/>
    <xf numFmtId="44" fontId="33" fillId="0" borderId="0" applyFont="0" applyFill="0" applyBorder="0" applyAlignment="0" applyProtection="0"/>
    <xf numFmtId="43" fontId="123" fillId="0" borderId="0" applyFont="0" applyFill="0" applyBorder="0" applyAlignment="0" applyProtection="0"/>
    <xf numFmtId="0" fontId="124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3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12" borderId="0" applyNumberFormat="0" applyBorder="0" applyAlignment="0" applyProtection="0"/>
    <xf numFmtId="0" fontId="5" fillId="20" borderId="0" applyNumberFormat="0" applyBorder="0" applyAlignment="0" applyProtection="0"/>
    <xf numFmtId="0" fontId="5" fillId="0" borderId="0"/>
    <xf numFmtId="49" fontId="127" fillId="61" borderId="46">
      <alignment horizontal="right"/>
      <protection locked="0"/>
    </xf>
    <xf numFmtId="0" fontId="57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66" fillId="6" borderId="29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98">
    <xf numFmtId="0" fontId="0" fillId="0" borderId="0" xfId="0"/>
    <xf numFmtId="0" fontId="29" fillId="0" borderId="0" xfId="0" applyFont="1"/>
    <xf numFmtId="0" fontId="29" fillId="0" borderId="0" xfId="0" applyFont="1" applyAlignment="1">
      <alignment horizontal="center"/>
    </xf>
    <xf numFmtId="0" fontId="29" fillId="0" borderId="0" xfId="0" applyFont="1" applyAlignment="1">
      <alignment horizontal="left" indent="1"/>
    </xf>
    <xf numFmtId="167" fontId="29" fillId="0" borderId="0" xfId="3" applyNumberFormat="1" applyFont="1" applyBorder="1" applyAlignment="1">
      <alignment horizontal="right"/>
    </xf>
    <xf numFmtId="167" fontId="29" fillId="0" borderId="3" xfId="3" applyNumberFormat="1" applyFont="1" applyBorder="1" applyAlignment="1">
      <alignment horizontal="right"/>
    </xf>
    <xf numFmtId="0" fontId="29" fillId="0" borderId="0" xfId="0" applyFont="1" applyAlignment="1">
      <alignment horizontal="right"/>
    </xf>
    <xf numFmtId="37" fontId="28" fillId="0" borderId="0" xfId="31" applyNumberFormat="1" applyFont="1" applyFill="1" applyAlignment="1">
      <alignment horizontal="right"/>
    </xf>
    <xf numFmtId="167" fontId="29" fillId="0" borderId="0" xfId="0" applyNumberFormat="1" applyFont="1"/>
    <xf numFmtId="0" fontId="0" fillId="0" borderId="0" xfId="0" applyFill="1"/>
    <xf numFmtId="43" fontId="41" fillId="0" borderId="0" xfId="3" applyFont="1" applyFill="1"/>
    <xf numFmtId="167" fontId="29" fillId="0" borderId="2" xfId="3" applyNumberFormat="1" applyFont="1" applyFill="1" applyBorder="1" applyAlignment="1">
      <alignment horizontal="right"/>
    </xf>
    <xf numFmtId="0" fontId="28" fillId="0" borderId="2" xfId="3" applyNumberFormat="1" applyFont="1" applyBorder="1" applyAlignment="1">
      <alignment horizontal="center" wrapText="1"/>
    </xf>
    <xf numFmtId="0" fontId="36" fillId="0" borderId="0" xfId="0" applyFont="1"/>
    <xf numFmtId="0" fontId="41" fillId="0" borderId="0" xfId="0" applyNumberFormat="1" applyFont="1" applyFill="1"/>
    <xf numFmtId="179" fontId="41" fillId="0" borderId="0" xfId="0" applyNumberFormat="1" applyFont="1" applyFill="1"/>
    <xf numFmtId="179" fontId="43" fillId="0" borderId="0" xfId="0" applyNumberFormat="1" applyFont="1" applyFill="1" applyAlignment="1">
      <alignment horizontal="left"/>
    </xf>
    <xf numFmtId="43" fontId="43" fillId="0" borderId="0" xfId="3" applyFont="1" applyFill="1"/>
    <xf numFmtId="179" fontId="43" fillId="0" borderId="0" xfId="0" applyNumberFormat="1" applyFont="1" applyFill="1"/>
    <xf numFmtId="179" fontId="43" fillId="0" borderId="0" xfId="0" applyNumberFormat="1" applyFont="1" applyFill="1" applyAlignment="1">
      <alignment horizontal="center"/>
    </xf>
    <xf numFmtId="179" fontId="43" fillId="0" borderId="23" xfId="0" applyNumberFormat="1" applyFont="1" applyFill="1" applyBorder="1" applyAlignment="1">
      <alignment horizontal="left"/>
    </xf>
    <xf numFmtId="179" fontId="43" fillId="0" borderId="6" xfId="0" applyNumberFormat="1" applyFont="1" applyFill="1" applyBorder="1" applyAlignment="1">
      <alignment horizontal="left"/>
    </xf>
    <xf numFmtId="179" fontId="43" fillId="0" borderId="6" xfId="0" applyNumberFormat="1" applyFont="1" applyFill="1" applyBorder="1" applyAlignment="1">
      <alignment horizontal="center"/>
    </xf>
    <xf numFmtId="43" fontId="43" fillId="0" borderId="7" xfId="3" applyFont="1" applyFill="1" applyBorder="1"/>
    <xf numFmtId="179" fontId="43" fillId="0" borderId="12" xfId="0" applyNumberFormat="1" applyFont="1" applyFill="1" applyBorder="1" applyAlignment="1">
      <alignment horizontal="left"/>
    </xf>
    <xf numFmtId="179" fontId="43" fillId="0" borderId="0" xfId="0" applyNumberFormat="1" applyFont="1" applyFill="1" applyBorder="1" applyAlignment="1">
      <alignment horizontal="left"/>
    </xf>
    <xf numFmtId="179" fontId="43" fillId="0" borderId="0" xfId="0" applyNumberFormat="1" applyFont="1" applyFill="1" applyBorder="1" applyAlignment="1">
      <alignment horizontal="center"/>
    </xf>
    <xf numFmtId="43" fontId="43" fillId="0" borderId="14" xfId="3" applyFont="1" applyFill="1" applyBorder="1"/>
    <xf numFmtId="179" fontId="43" fillId="0" borderId="15" xfId="0" applyNumberFormat="1" applyFont="1" applyFill="1" applyBorder="1" applyAlignment="1">
      <alignment horizontal="left"/>
    </xf>
    <xf numFmtId="179" fontId="43" fillId="0" borderId="16" xfId="0" applyNumberFormat="1" applyFont="1" applyFill="1" applyBorder="1" applyAlignment="1">
      <alignment horizontal="left"/>
    </xf>
    <xf numFmtId="43" fontId="43" fillId="0" borderId="17" xfId="3" applyFont="1" applyFill="1" applyBorder="1"/>
    <xf numFmtId="179" fontId="31" fillId="0" borderId="0" xfId="0" applyNumberFormat="1" applyFont="1" applyFill="1"/>
    <xf numFmtId="179" fontId="31" fillId="0" borderId="0" xfId="0" applyNumberFormat="1" applyFont="1" applyFill="1" applyAlignment="1">
      <alignment horizontal="center"/>
    </xf>
    <xf numFmtId="43" fontId="31" fillId="0" borderId="0" xfId="0" applyNumberFormat="1" applyFont="1" applyFill="1"/>
    <xf numFmtId="179" fontId="31" fillId="0" borderId="23" xfId="0" applyNumberFormat="1" applyFont="1" applyFill="1" applyBorder="1" applyAlignment="1">
      <alignment horizontal="center"/>
    </xf>
    <xf numFmtId="179" fontId="31" fillId="0" borderId="6" xfId="0" applyNumberFormat="1" applyFont="1" applyFill="1" applyBorder="1" applyAlignment="1">
      <alignment horizontal="center"/>
    </xf>
    <xf numFmtId="179" fontId="31" fillId="0" borderId="7" xfId="0" applyNumberFormat="1" applyFont="1" applyFill="1" applyBorder="1" applyAlignment="1">
      <alignment horizontal="center"/>
    </xf>
    <xf numFmtId="179" fontId="31" fillId="0" borderId="12" xfId="0" applyNumberFormat="1" applyFont="1" applyFill="1" applyBorder="1" applyAlignment="1">
      <alignment horizontal="center"/>
    </xf>
    <xf numFmtId="179" fontId="31" fillId="0" borderId="0" xfId="0" applyNumberFormat="1" applyFont="1" applyFill="1" applyBorder="1" applyAlignment="1">
      <alignment horizontal="center"/>
    </xf>
    <xf numFmtId="179" fontId="31" fillId="0" borderId="14" xfId="0" applyNumberFormat="1" applyFont="1" applyFill="1" applyBorder="1" applyAlignment="1">
      <alignment horizontal="center"/>
    </xf>
    <xf numFmtId="179" fontId="31" fillId="0" borderId="0" xfId="0" applyNumberFormat="1" applyFont="1" applyFill="1" applyAlignment="1">
      <alignment vertical="center" wrapText="1"/>
    </xf>
    <xf numFmtId="179" fontId="45" fillId="0" borderId="0" xfId="3" applyNumberFormat="1" applyFont="1" applyFill="1" applyAlignment="1">
      <alignment horizontal="left" wrapText="1"/>
    </xf>
    <xf numFmtId="179" fontId="45" fillId="0" borderId="0" xfId="3" applyNumberFormat="1" applyFont="1" applyFill="1" applyAlignment="1">
      <alignment wrapText="1"/>
    </xf>
    <xf numFmtId="172" fontId="45" fillId="0" borderId="12" xfId="0" applyNumberFormat="1" applyFont="1" applyFill="1" applyBorder="1" applyAlignment="1">
      <alignment horizontal="center" wrapText="1"/>
    </xf>
    <xf numFmtId="172" fontId="45" fillId="0" borderId="0" xfId="0" applyNumberFormat="1" applyFont="1" applyFill="1" applyBorder="1" applyAlignment="1">
      <alignment horizontal="center" wrapText="1"/>
    </xf>
    <xf numFmtId="43" fontId="45" fillId="0" borderId="14" xfId="3" applyFont="1" applyFill="1" applyBorder="1" applyAlignment="1">
      <alignment horizontal="center" wrapText="1"/>
    </xf>
    <xf numFmtId="179" fontId="31" fillId="0" borderId="0" xfId="0" applyNumberFormat="1" applyFont="1" applyFill="1" applyAlignment="1">
      <alignment wrapText="1"/>
    </xf>
    <xf numFmtId="49" fontId="45" fillId="0" borderId="12" xfId="0" applyNumberFormat="1" applyFont="1" applyFill="1" applyBorder="1" applyAlignment="1"/>
    <xf numFmtId="49" fontId="45" fillId="0" borderId="0" xfId="0" applyNumberFormat="1" applyFont="1" applyFill="1" applyBorder="1" applyAlignment="1"/>
    <xf numFmtId="49" fontId="45" fillId="0" borderId="14" xfId="0" applyNumberFormat="1" applyFont="1" applyFill="1" applyBorder="1" applyAlignment="1"/>
    <xf numFmtId="1" fontId="31" fillId="0" borderId="0" xfId="0" applyNumberFormat="1" applyFont="1" applyFill="1" applyAlignment="1">
      <alignment horizontal="left"/>
    </xf>
    <xf numFmtId="43" fontId="31" fillId="0" borderId="12" xfId="3" applyFont="1" applyFill="1" applyBorder="1"/>
    <xf numFmtId="43" fontId="31" fillId="0" borderId="0" xfId="3" applyFont="1" applyFill="1" applyBorder="1"/>
    <xf numFmtId="43" fontId="31" fillId="0" borderId="14" xfId="3" applyFont="1" applyFill="1" applyBorder="1" applyAlignment="1"/>
    <xf numFmtId="43" fontId="31" fillId="0" borderId="0" xfId="3" applyFont="1" applyFill="1" applyBorder="1" applyAlignment="1"/>
    <xf numFmtId="43" fontId="31" fillId="0" borderId="14" xfId="3" applyFont="1" applyFill="1" applyBorder="1" applyAlignment="1">
      <alignment horizontal="center"/>
    </xf>
    <xf numFmtId="43" fontId="31" fillId="0" borderId="0" xfId="3" applyFont="1" applyFill="1"/>
    <xf numFmtId="1" fontId="31" fillId="0" borderId="0" xfId="0" applyNumberFormat="1" applyFont="1" applyFill="1" applyAlignment="1">
      <alignment horizontal="left" wrapText="1"/>
    </xf>
    <xf numFmtId="43" fontId="45" fillId="0" borderId="12" xfId="3" applyFont="1" applyFill="1" applyBorder="1"/>
    <xf numFmtId="43" fontId="45" fillId="0" borderId="0" xfId="3" applyFont="1" applyFill="1" applyBorder="1"/>
    <xf numFmtId="43" fontId="45" fillId="0" borderId="0" xfId="3" applyFont="1" applyFill="1" applyBorder="1" applyAlignment="1"/>
    <xf numFmtId="43" fontId="31" fillId="0" borderId="12" xfId="3" applyFont="1" applyFill="1" applyBorder="1" applyAlignment="1"/>
    <xf numFmtId="1" fontId="31" fillId="0" borderId="0" xfId="0" quotePrefix="1" applyNumberFormat="1" applyFont="1" applyFill="1" applyAlignment="1">
      <alignment horizontal="left"/>
    </xf>
    <xf numFmtId="179" fontId="39" fillId="0" borderId="0" xfId="0" applyNumberFormat="1" applyFont="1" applyFill="1"/>
    <xf numFmtId="1" fontId="39" fillId="0" borderId="0" xfId="0" applyNumberFormat="1" applyFont="1" applyFill="1" applyAlignment="1">
      <alignment horizontal="left"/>
    </xf>
    <xf numFmtId="179" fontId="31" fillId="0" borderId="0" xfId="0" applyNumberFormat="1" applyFont="1" applyFill="1" applyBorder="1"/>
    <xf numFmtId="43" fontId="45" fillId="0" borderId="12" xfId="3" applyFont="1" applyFill="1" applyBorder="1" applyAlignment="1"/>
    <xf numFmtId="49" fontId="31" fillId="0" borderId="0" xfId="0" applyNumberFormat="1" applyFont="1" applyFill="1" applyAlignment="1">
      <alignment horizontal="left"/>
    </xf>
    <xf numFmtId="43" fontId="46" fillId="0" borderId="12" xfId="3" applyFont="1" applyFill="1" applyBorder="1" applyAlignment="1"/>
    <xf numFmtId="43" fontId="46" fillId="0" borderId="0" xfId="3" applyFont="1" applyFill="1" applyBorder="1" applyAlignment="1"/>
    <xf numFmtId="43" fontId="45" fillId="0" borderId="14" xfId="3" applyFont="1" applyFill="1" applyBorder="1"/>
    <xf numFmtId="43" fontId="46" fillId="0" borderId="12" xfId="3" applyFont="1" applyFill="1" applyBorder="1"/>
    <xf numFmtId="43" fontId="46" fillId="0" borderId="0" xfId="3" applyFont="1" applyFill="1" applyBorder="1"/>
    <xf numFmtId="43" fontId="31" fillId="0" borderId="15" xfId="3" applyFont="1" applyFill="1" applyBorder="1"/>
    <xf numFmtId="43" fontId="31" fillId="0" borderId="16" xfId="3" applyFont="1" applyFill="1" applyBorder="1"/>
    <xf numFmtId="43" fontId="31" fillId="0" borderId="17" xfId="3" applyFont="1" applyFill="1" applyBorder="1" applyAlignment="1">
      <alignment horizontal="center"/>
    </xf>
    <xf numFmtId="43" fontId="31" fillId="0" borderId="0" xfId="3" applyFont="1" applyFill="1" applyAlignment="1">
      <alignment horizontal="center"/>
    </xf>
    <xf numFmtId="43" fontId="31" fillId="0" borderId="23" xfId="3" applyFont="1" applyFill="1" applyBorder="1"/>
    <xf numFmtId="43" fontId="31" fillId="0" borderId="6" xfId="3" applyFont="1" applyFill="1" applyBorder="1"/>
    <xf numFmtId="43" fontId="31" fillId="0" borderId="7" xfId="3" applyFont="1" applyFill="1" applyBorder="1"/>
    <xf numFmtId="43" fontId="45" fillId="0" borderId="0" xfId="3" applyFont="1" applyFill="1"/>
    <xf numFmtId="43" fontId="46" fillId="0" borderId="17" xfId="3" applyFont="1" applyFill="1" applyBorder="1"/>
    <xf numFmtId="43" fontId="46" fillId="0" borderId="0" xfId="3" applyFont="1" applyFill="1"/>
    <xf numFmtId="43" fontId="31" fillId="0" borderId="23" xfId="3" applyFont="1" applyFill="1" applyBorder="1" applyAlignment="1">
      <alignment horizontal="center"/>
    </xf>
    <xf numFmtId="43" fontId="31" fillId="0" borderId="6" xfId="3" applyFont="1" applyFill="1" applyBorder="1" applyAlignment="1">
      <alignment horizontal="center"/>
    </xf>
    <xf numFmtId="43" fontId="31" fillId="0" borderId="7" xfId="3" applyFont="1" applyFill="1" applyBorder="1" applyAlignment="1">
      <alignment horizontal="center"/>
    </xf>
    <xf numFmtId="179" fontId="45" fillId="0" borderId="0" xfId="0" applyNumberFormat="1" applyFont="1" applyFill="1" applyBorder="1"/>
    <xf numFmtId="43" fontId="45" fillId="0" borderId="12" xfId="3" applyFont="1" applyFill="1" applyBorder="1" applyAlignment="1">
      <alignment horizontal="center"/>
    </xf>
    <xf numFmtId="43" fontId="45" fillId="0" borderId="0" xfId="3" applyFont="1" applyFill="1" applyBorder="1" applyAlignment="1">
      <alignment horizontal="center"/>
    </xf>
    <xf numFmtId="43" fontId="45" fillId="0" borderId="14" xfId="3" applyFont="1" applyFill="1" applyBorder="1" applyAlignment="1">
      <alignment horizontal="center"/>
    </xf>
    <xf numFmtId="9" fontId="31" fillId="0" borderId="0" xfId="33" applyFont="1" applyFill="1" applyBorder="1" applyAlignment="1">
      <alignment horizontal="right"/>
    </xf>
    <xf numFmtId="9" fontId="31" fillId="0" borderId="14" xfId="33" applyFont="1" applyFill="1" applyBorder="1" applyAlignment="1">
      <alignment horizontal="right"/>
    </xf>
    <xf numFmtId="43" fontId="31" fillId="0" borderId="0" xfId="3" applyFont="1" applyFill="1" applyBorder="1" applyAlignment="1">
      <alignment horizontal="center"/>
    </xf>
    <xf numFmtId="10" fontId="29" fillId="0" borderId="0" xfId="33" applyNumberFormat="1" applyFont="1"/>
    <xf numFmtId="0" fontId="48" fillId="0" borderId="0" xfId="0" applyFont="1" applyAlignment="1">
      <alignment horizontal="center"/>
    </xf>
    <xf numFmtId="43" fontId="36" fillId="0" borderId="0" xfId="3" applyFont="1"/>
    <xf numFmtId="0" fontId="48" fillId="0" borderId="0" xfId="0" applyFont="1"/>
    <xf numFmtId="43" fontId="41" fillId="0" borderId="0" xfId="0" applyNumberFormat="1" applyFont="1" applyFill="1"/>
    <xf numFmtId="41" fontId="41" fillId="0" borderId="0" xfId="0" applyNumberFormat="1" applyFont="1" applyFill="1"/>
    <xf numFmtId="179" fontId="31" fillId="0" borderId="1" xfId="3" applyNumberFormat="1" applyFont="1" applyFill="1" applyBorder="1" applyAlignment="1">
      <alignment horizontal="left" vertical="center" wrapText="1"/>
    </xf>
    <xf numFmtId="179" fontId="31" fillId="0" borderId="1" xfId="3" applyNumberFormat="1" applyFont="1" applyFill="1" applyBorder="1" applyAlignment="1">
      <alignment vertical="center" wrapText="1"/>
    </xf>
    <xf numFmtId="172" fontId="31" fillId="0" borderId="20" xfId="0" applyNumberFormat="1" applyFont="1" applyFill="1" applyBorder="1" applyAlignment="1">
      <alignment horizontal="center" vertical="center" wrapText="1"/>
    </xf>
    <xf numFmtId="172" fontId="31" fillId="0" borderId="1" xfId="0" applyNumberFormat="1" applyFont="1" applyFill="1" applyBorder="1" applyAlignment="1">
      <alignment horizontal="center" vertical="center" wrapText="1"/>
    </xf>
    <xf numFmtId="43" fontId="31" fillId="0" borderId="24" xfId="3" applyFont="1" applyFill="1" applyBorder="1" applyAlignment="1">
      <alignment horizontal="center" vertical="center" wrapText="1"/>
    </xf>
    <xf numFmtId="43" fontId="31" fillId="0" borderId="12" xfId="3" applyNumberFormat="1" applyFont="1" applyFill="1" applyBorder="1" applyAlignment="1"/>
    <xf numFmtId="166" fontId="29" fillId="0" borderId="0" xfId="33" applyNumberFormat="1" applyFont="1"/>
    <xf numFmtId="10" fontId="31" fillId="0" borderId="0" xfId="33" applyNumberFormat="1" applyFont="1" applyFill="1"/>
    <xf numFmtId="0" fontId="52" fillId="0" borderId="0" xfId="0" applyFont="1" applyFill="1" applyAlignment="1">
      <alignment horizontal="left" indent="1"/>
    </xf>
    <xf numFmtId="43" fontId="31" fillId="0" borderId="0" xfId="3" applyFont="1" applyFill="1" applyAlignment="1">
      <alignment horizontal="left" indent="1"/>
    </xf>
    <xf numFmtId="43" fontId="0" fillId="0" borderId="0" xfId="3" applyFont="1" applyFill="1"/>
    <xf numFmtId="0" fontId="31" fillId="0" borderId="0" xfId="0" applyFont="1" applyFill="1"/>
    <xf numFmtId="43" fontId="31" fillId="2" borderId="12" xfId="3" applyFont="1" applyFill="1" applyBorder="1"/>
    <xf numFmtId="43" fontId="31" fillId="2" borderId="0" xfId="3" applyFont="1" applyFill="1" applyBorder="1"/>
    <xf numFmtId="49" fontId="42" fillId="0" borderId="0" xfId="3" applyNumberFormat="1" applyFont="1" applyFill="1" applyAlignment="1">
      <alignment horizontal="left"/>
    </xf>
    <xf numFmtId="179" fontId="42" fillId="0" borderId="0" xfId="3" applyNumberFormat="1" applyFont="1" applyFill="1"/>
    <xf numFmtId="179" fontId="42" fillId="0" borderId="0" xfId="3" applyNumberFormat="1" applyFont="1" applyFill="1" applyAlignment="1">
      <alignment horizontal="center"/>
    </xf>
    <xf numFmtId="179" fontId="42" fillId="0" borderId="0" xfId="3" applyNumberFormat="1" applyFont="1" applyFill="1" applyAlignment="1">
      <alignment horizontal="right"/>
    </xf>
    <xf numFmtId="179" fontId="41" fillId="0" borderId="0" xfId="0" applyNumberFormat="1" applyFont="1" applyFill="1" applyAlignment="1">
      <alignment horizontal="left"/>
    </xf>
    <xf numFmtId="179" fontId="41" fillId="0" borderId="0" xfId="0" applyNumberFormat="1" applyFont="1" applyFill="1" applyAlignment="1">
      <alignment horizontal="center"/>
    </xf>
    <xf numFmtId="179" fontId="41" fillId="56" borderId="0" xfId="0" applyNumberFormat="1" applyFont="1" applyFill="1"/>
    <xf numFmtId="43" fontId="48" fillId="0" borderId="0" xfId="3" applyFont="1" applyAlignment="1">
      <alignment horizontal="center"/>
    </xf>
    <xf numFmtId="0" fontId="43" fillId="0" borderId="0" xfId="0" applyFont="1"/>
    <xf numFmtId="0" fontId="41" fillId="0" borderId="0" xfId="0" applyFont="1"/>
    <xf numFmtId="0" fontId="43" fillId="0" borderId="0" xfId="0" applyFont="1" applyAlignment="1">
      <alignment horizontal="right"/>
    </xf>
    <xf numFmtId="0" fontId="94" fillId="0" borderId="0" xfId="338" applyFont="1"/>
    <xf numFmtId="43" fontId="94" fillId="0" borderId="0" xfId="338" applyNumberFormat="1" applyFont="1"/>
    <xf numFmtId="0" fontId="95" fillId="0" borderId="0" xfId="359" applyFont="1"/>
    <xf numFmtId="43" fontId="41" fillId="0" borderId="0" xfId="360" applyFont="1"/>
    <xf numFmtId="0" fontId="96" fillId="0" borderId="0" xfId="359" applyFont="1"/>
    <xf numFmtId="4" fontId="95" fillId="0" borderId="0" xfId="359" applyNumberFormat="1" applyFont="1"/>
    <xf numFmtId="0" fontId="95" fillId="0" borderId="12" xfId="359" applyFont="1" applyBorder="1" applyAlignment="1">
      <alignment horizontal="right"/>
    </xf>
    <xf numFmtId="0" fontId="95" fillId="0" borderId="15" xfId="359" applyFont="1" applyBorder="1" applyAlignment="1">
      <alignment horizontal="right"/>
    </xf>
    <xf numFmtId="167" fontId="41" fillId="0" borderId="0" xfId="3" applyNumberFormat="1" applyFont="1"/>
    <xf numFmtId="0" fontId="43" fillId="0" borderId="0" xfId="0" applyFont="1" applyAlignment="1">
      <alignment horizontal="center"/>
    </xf>
    <xf numFmtId="165" fontId="97" fillId="0" borderId="0" xfId="0" applyNumberFormat="1" applyFont="1" applyFill="1"/>
    <xf numFmtId="38" fontId="97" fillId="0" borderId="0" xfId="0" applyNumberFormat="1" applyFont="1" applyFill="1"/>
    <xf numFmtId="37" fontId="96" fillId="0" borderId="0" xfId="24" applyNumberFormat="1" applyFont="1"/>
    <xf numFmtId="0" fontId="96" fillId="0" borderId="0" xfId="24" applyFont="1" applyFill="1"/>
    <xf numFmtId="0" fontId="96" fillId="0" borderId="0" xfId="24" applyFont="1"/>
    <xf numFmtId="168" fontId="41" fillId="0" borderId="0" xfId="11" applyNumberFormat="1" applyFont="1"/>
    <xf numFmtId="168" fontId="41" fillId="0" borderId="3" xfId="11" applyNumberFormat="1" applyFont="1" applyBorder="1"/>
    <xf numFmtId="168" fontId="41" fillId="0" borderId="0" xfId="0" applyNumberFormat="1" applyFont="1"/>
    <xf numFmtId="43" fontId="41" fillId="0" borderId="0" xfId="3" applyFont="1"/>
    <xf numFmtId="0" fontId="97" fillId="0" borderId="0" xfId="0" applyFont="1"/>
    <xf numFmtId="0" fontId="98" fillId="0" borderId="0" xfId="0" applyFont="1"/>
    <xf numFmtId="0" fontId="51" fillId="0" borderId="0" xfId="0" applyFont="1"/>
    <xf numFmtId="0" fontId="41" fillId="0" borderId="0" xfId="0" applyFont="1" applyAlignment="1">
      <alignment wrapText="1"/>
    </xf>
    <xf numFmtId="49" fontId="98" fillId="0" borderId="0" xfId="0" applyNumberFormat="1" applyFont="1" applyFill="1" applyBorder="1" applyAlignment="1" applyProtection="1"/>
    <xf numFmtId="43" fontId="41" fillId="0" borderId="0" xfId="0" applyNumberFormat="1" applyFont="1"/>
    <xf numFmtId="0" fontId="98" fillId="0" borderId="0" xfId="0" applyFont="1" applyBorder="1" applyAlignment="1">
      <alignment horizontal="center"/>
    </xf>
    <xf numFmtId="0" fontId="98" fillId="0" borderId="0" xfId="0" applyFont="1" applyAlignment="1">
      <alignment horizontal="center"/>
    </xf>
    <xf numFmtId="0" fontId="43" fillId="0" borderId="0" xfId="0" applyFont="1" applyAlignment="1">
      <alignment wrapText="1"/>
    </xf>
    <xf numFmtId="0" fontId="43" fillId="0" borderId="1" xfId="0" applyFont="1" applyBorder="1" applyAlignment="1">
      <alignment horizontal="center" wrapText="1"/>
    </xf>
    <xf numFmtId="0" fontId="98" fillId="0" borderId="1" xfId="0" applyFont="1" applyBorder="1"/>
    <xf numFmtId="0" fontId="51" fillId="0" borderId="0" xfId="0" applyFont="1" applyBorder="1"/>
    <xf numFmtId="0" fontId="98" fillId="0" borderId="0" xfId="0" applyFont="1" applyBorder="1"/>
    <xf numFmtId="0" fontId="99" fillId="0" borderId="0" xfId="0" applyFont="1"/>
    <xf numFmtId="0" fontId="97" fillId="0" borderId="0" xfId="0" applyFont="1" applyAlignment="1">
      <alignment horizontal="center"/>
    </xf>
    <xf numFmtId="0" fontId="99" fillId="0" borderId="5" xfId="0" applyFont="1" applyBorder="1"/>
    <xf numFmtId="182" fontId="97" fillId="0" borderId="0" xfId="0" applyNumberFormat="1" applyFont="1" applyBorder="1" applyAlignment="1">
      <alignment horizontal="center"/>
    </xf>
    <xf numFmtId="43" fontId="99" fillId="0" borderId="0" xfId="3" applyFont="1" applyAlignment="1">
      <alignment horizontal="center"/>
    </xf>
    <xf numFmtId="0" fontId="41" fillId="0" borderId="0" xfId="0" applyFont="1" applyAlignment="1">
      <alignment horizontal="center"/>
    </xf>
    <xf numFmtId="165" fontId="51" fillId="0" borderId="0" xfId="0" applyNumberFormat="1" applyFont="1" applyFill="1"/>
    <xf numFmtId="167" fontId="51" fillId="0" borderId="0" xfId="3" applyNumberFormat="1" applyFont="1" applyFill="1"/>
    <xf numFmtId="0" fontId="51" fillId="0" borderId="0" xfId="0" applyFont="1" applyFill="1"/>
    <xf numFmtId="37" fontId="43" fillId="0" borderId="0" xfId="32" applyNumberFormat="1" applyFont="1" applyBorder="1"/>
    <xf numFmtId="1" fontId="51" fillId="0" borderId="0" xfId="0" applyNumberFormat="1" applyFont="1"/>
    <xf numFmtId="41" fontId="51" fillId="0" borderId="0" xfId="0" applyNumberFormat="1" applyFont="1"/>
    <xf numFmtId="10" fontId="51" fillId="0" borderId="0" xfId="33" applyNumberFormat="1" applyFont="1"/>
    <xf numFmtId="41" fontId="98" fillId="0" borderId="0" xfId="0" applyNumberFormat="1" applyFont="1"/>
    <xf numFmtId="41" fontId="98" fillId="0" borderId="0" xfId="33" applyNumberFormat="1" applyFont="1" applyBorder="1"/>
    <xf numFmtId="0" fontId="51" fillId="0" borderId="0" xfId="0" applyFont="1" applyFill="1" applyBorder="1"/>
    <xf numFmtId="41" fontId="98" fillId="0" borderId="0" xfId="0" applyNumberFormat="1" applyFont="1" applyBorder="1"/>
    <xf numFmtId="0" fontId="98" fillId="0" borderId="0" xfId="0" applyFont="1" applyFill="1" applyBorder="1"/>
    <xf numFmtId="1" fontId="98" fillId="0" borderId="1" xfId="0" applyNumberFormat="1" applyFont="1" applyBorder="1" applyAlignment="1">
      <alignment horizontal="center" wrapText="1"/>
    </xf>
    <xf numFmtId="0" fontId="98" fillId="0" borderId="1" xfId="0" applyFont="1" applyFill="1" applyBorder="1"/>
    <xf numFmtId="41" fontId="98" fillId="0" borderId="1" xfId="0" applyNumberFormat="1" applyFont="1" applyBorder="1" applyAlignment="1">
      <alignment horizontal="center" wrapText="1"/>
    </xf>
    <xf numFmtId="10" fontId="98" fillId="0" borderId="1" xfId="33" applyNumberFormat="1" applyFont="1" applyBorder="1" applyAlignment="1">
      <alignment horizontal="center" wrapText="1"/>
    </xf>
    <xf numFmtId="1" fontId="51" fillId="0" borderId="0" xfId="0" applyNumberFormat="1" applyFont="1" applyAlignment="1">
      <alignment horizontal="center"/>
    </xf>
    <xf numFmtId="1" fontId="51" fillId="0" borderId="0" xfId="0" applyNumberFormat="1" applyFont="1" applyFill="1" applyAlignment="1">
      <alignment horizontal="center"/>
    </xf>
    <xf numFmtId="0" fontId="103" fillId="0" borderId="0" xfId="0" applyFont="1"/>
    <xf numFmtId="0" fontId="104" fillId="0" borderId="0" xfId="0" applyFont="1" applyFill="1"/>
    <xf numFmtId="10" fontId="51" fillId="0" borderId="0" xfId="33" applyNumberFormat="1" applyFont="1" applyAlignment="1">
      <alignment horizontal="center"/>
    </xf>
    <xf numFmtId="10" fontId="98" fillId="0" borderId="0" xfId="33" applyNumberFormat="1" applyFont="1" applyBorder="1" applyAlignment="1">
      <alignment horizontal="center"/>
    </xf>
    <xf numFmtId="0" fontId="43" fillId="0" borderId="1" xfId="0" applyFont="1" applyBorder="1" applyAlignment="1">
      <alignment horizontal="center"/>
    </xf>
    <xf numFmtId="167" fontId="41" fillId="0" borderId="0" xfId="3" applyNumberFormat="1" applyFont="1" applyFill="1"/>
    <xf numFmtId="44" fontId="41" fillId="0" borderId="0" xfId="0" applyNumberFormat="1" applyFont="1"/>
    <xf numFmtId="43" fontId="36" fillId="0" borderId="0" xfId="3" applyNumberFormat="1" applyFont="1"/>
    <xf numFmtId="0" fontId="41" fillId="2" borderId="0" xfId="0" applyNumberFormat="1" applyFont="1" applyFill="1"/>
    <xf numFmtId="179" fontId="41" fillId="2" borderId="0" xfId="0" applyNumberFormat="1" applyFont="1" applyFill="1"/>
    <xf numFmtId="1" fontId="31" fillId="2" borderId="0" xfId="0" applyNumberFormat="1" applyFont="1" applyFill="1" applyAlignment="1">
      <alignment horizontal="left"/>
    </xf>
    <xf numFmtId="179" fontId="31" fillId="2" borderId="0" xfId="0" applyNumberFormat="1" applyFont="1" applyFill="1"/>
    <xf numFmtId="43" fontId="31" fillId="2" borderId="0" xfId="3" applyFont="1" applyFill="1" applyBorder="1" applyAlignment="1"/>
    <xf numFmtId="43" fontId="31" fillId="2" borderId="12" xfId="3" applyFont="1" applyFill="1" applyBorder="1" applyAlignment="1"/>
    <xf numFmtId="43" fontId="31" fillId="2" borderId="14" xfId="3" applyFont="1" applyFill="1" applyBorder="1" applyAlignment="1">
      <alignment horizontal="center"/>
    </xf>
    <xf numFmtId="0" fontId="96" fillId="0" borderId="0" xfId="0" applyFont="1"/>
    <xf numFmtId="43" fontId="96" fillId="0" borderId="0" xfId="3" applyFont="1"/>
    <xf numFmtId="43" fontId="96" fillId="0" borderId="3" xfId="3" applyFont="1" applyBorder="1"/>
    <xf numFmtId="43" fontId="96" fillId="0" borderId="0" xfId="3" applyFont="1" applyFill="1"/>
    <xf numFmtId="0" fontId="96" fillId="0" borderId="0" xfId="0" applyFont="1" applyFill="1"/>
    <xf numFmtId="0" fontId="41" fillId="0" borderId="0" xfId="0" applyFont="1" applyFill="1"/>
    <xf numFmtId="14" fontId="43" fillId="0" borderId="0" xfId="0" applyNumberFormat="1" applyFont="1" applyFill="1" applyBorder="1" applyAlignment="1" applyProtection="1">
      <alignment wrapText="1"/>
    </xf>
    <xf numFmtId="37" fontId="97" fillId="0" borderId="0" xfId="31" applyNumberFormat="1" applyFont="1" applyFill="1" applyAlignment="1">
      <alignment horizontal="right"/>
    </xf>
    <xf numFmtId="0" fontId="41" fillId="0" borderId="0" xfId="0" applyFont="1" applyAlignment="1">
      <alignment horizontal="right"/>
    </xf>
    <xf numFmtId="167" fontId="41" fillId="0" borderId="3" xfId="3" applyNumberFormat="1" applyFont="1" applyBorder="1"/>
    <xf numFmtId="0" fontId="34" fillId="0" borderId="0" xfId="0" applyFont="1" applyAlignment="1"/>
    <xf numFmtId="0" fontId="33" fillId="0" borderId="0" xfId="398" applyFont="1" applyAlignment="1">
      <alignment horizontal="left"/>
    </xf>
    <xf numFmtId="168" fontId="33" fillId="0" borderId="0" xfId="11" applyNumberFormat="1" applyFont="1" applyAlignment="1">
      <alignment horizontal="left"/>
    </xf>
    <xf numFmtId="167" fontId="34" fillId="0" borderId="0" xfId="3" applyNumberFormat="1" applyFont="1" applyAlignment="1">
      <alignment horizontal="right"/>
    </xf>
    <xf numFmtId="0" fontId="57" fillId="0" borderId="0" xfId="0" applyFont="1"/>
    <xf numFmtId="0" fontId="33" fillId="0" borderId="0" xfId="0" applyNumberFormat="1" applyFont="1" applyAlignment="1"/>
    <xf numFmtId="0" fontId="33" fillId="0" borderId="0" xfId="398" applyFont="1" applyAlignment="1">
      <alignment horizontal="center"/>
    </xf>
    <xf numFmtId="0" fontId="33" fillId="0" borderId="0" xfId="398" applyFont="1"/>
    <xf numFmtId="168" fontId="33" fillId="0" borderId="0" xfId="11" applyNumberFormat="1" applyFont="1"/>
    <xf numFmtId="168" fontId="33" fillId="0" borderId="0" xfId="11" applyNumberFormat="1" applyFont="1" applyAlignment="1">
      <alignment horizontal="center"/>
    </xf>
    <xf numFmtId="10" fontId="33" fillId="0" borderId="0" xfId="33" applyNumberFormat="1" applyFont="1" applyAlignment="1">
      <alignment horizontal="right"/>
    </xf>
    <xf numFmtId="0" fontId="33" fillId="0" borderId="11" xfId="398" applyFont="1" applyBorder="1" applyAlignment="1">
      <alignment horizontal="center"/>
    </xf>
    <xf numFmtId="0" fontId="33" fillId="0" borderId="11" xfId="398" applyFont="1" applyBorder="1"/>
    <xf numFmtId="168" fontId="33" fillId="0" borderId="11" xfId="11" applyNumberFormat="1" applyFont="1" applyBorder="1" applyAlignment="1">
      <alignment horizontal="center"/>
    </xf>
    <xf numFmtId="0" fontId="33" fillId="0" borderId="21" xfId="398" applyFont="1" applyBorder="1"/>
    <xf numFmtId="0" fontId="33" fillId="0" borderId="44" xfId="398" applyFont="1" applyBorder="1" applyAlignment="1">
      <alignment horizontal="center"/>
    </xf>
    <xf numFmtId="0" fontId="33" fillId="0" borderId="44" xfId="398" applyFont="1" applyBorder="1"/>
    <xf numFmtId="0" fontId="33" fillId="0" borderId="22" xfId="398" applyFont="1" applyBorder="1" applyAlignment="1">
      <alignment horizontal="center"/>
    </xf>
    <xf numFmtId="0" fontId="33" fillId="0" borderId="25" xfId="398" applyFont="1" applyBorder="1" applyAlignment="1">
      <alignment horizontal="center"/>
    </xf>
    <xf numFmtId="0" fontId="33" fillId="0" borderId="19" xfId="398" applyFont="1" applyBorder="1" applyAlignment="1">
      <alignment horizontal="center"/>
    </xf>
    <xf numFmtId="1" fontId="33" fillId="0" borderId="0" xfId="0" applyNumberFormat="1" applyFont="1" applyAlignment="1">
      <alignment horizontal="center"/>
    </xf>
    <xf numFmtId="0" fontId="33" fillId="0" borderId="0" xfId="0" applyFont="1"/>
    <xf numFmtId="0" fontId="113" fillId="0" borderId="0" xfId="0" applyFont="1" applyBorder="1" applyAlignment="1">
      <alignment horizontal="left" indent="2"/>
    </xf>
    <xf numFmtId="2" fontId="33" fillId="0" borderId="0" xfId="0" applyNumberFormat="1" applyFont="1" applyAlignment="1">
      <alignment horizontal="center"/>
    </xf>
    <xf numFmtId="9" fontId="33" fillId="0" borderId="0" xfId="33" applyFont="1" applyFill="1" applyAlignment="1">
      <alignment horizontal="center"/>
    </xf>
    <xf numFmtId="10" fontId="33" fillId="0" borderId="0" xfId="33" applyNumberFormat="1" applyFont="1" applyFill="1"/>
    <xf numFmtId="9" fontId="33" fillId="0" borderId="0" xfId="33" applyFont="1" applyAlignment="1">
      <alignment horizontal="center"/>
    </xf>
    <xf numFmtId="10" fontId="33" fillId="0" borderId="0" xfId="33" applyNumberFormat="1" applyFont="1"/>
    <xf numFmtId="0" fontId="113" fillId="0" borderId="0" xfId="0" applyFont="1" applyAlignment="1">
      <alignment horizontal="left" indent="2"/>
    </xf>
    <xf numFmtId="1" fontId="33" fillId="2" borderId="0" xfId="0" applyNumberFormat="1" applyFont="1" applyFill="1" applyAlignment="1">
      <alignment horizontal="center"/>
    </xf>
    <xf numFmtId="0" fontId="33" fillId="2" borderId="0" xfId="0" applyFont="1" applyFill="1"/>
    <xf numFmtId="2" fontId="33" fillId="2" borderId="0" xfId="0" applyNumberFormat="1" applyFont="1" applyFill="1" applyAlignment="1">
      <alignment horizontal="center"/>
    </xf>
    <xf numFmtId="9" fontId="33" fillId="2" borderId="0" xfId="33" applyFont="1" applyFill="1" applyAlignment="1">
      <alignment horizontal="center"/>
    </xf>
    <xf numFmtId="10" fontId="33" fillId="2" borderId="0" xfId="33" applyNumberFormat="1" applyFont="1" applyFill="1"/>
    <xf numFmtId="2" fontId="33" fillId="0" borderId="0" xfId="0" applyNumberFormat="1" applyFont="1" applyFill="1" applyAlignment="1">
      <alignment horizontal="center"/>
    </xf>
    <xf numFmtId="0" fontId="33" fillId="0" borderId="0" xfId="0" applyFont="1" applyAlignment="1">
      <alignment horizontal="center"/>
    </xf>
    <xf numFmtId="1" fontId="57" fillId="0" borderId="0" xfId="0" applyNumberFormat="1" applyFont="1" applyAlignment="1">
      <alignment horizontal="center"/>
    </xf>
    <xf numFmtId="0" fontId="33" fillId="0" borderId="0" xfId="0" applyFont="1" applyFill="1"/>
    <xf numFmtId="167" fontId="41" fillId="0" borderId="1" xfId="3" applyNumberFormat="1" applyFont="1" applyBorder="1"/>
    <xf numFmtId="167" fontId="99" fillId="0" borderId="0" xfId="3" applyNumberFormat="1" applyFont="1" applyAlignment="1">
      <alignment horizontal="center"/>
    </xf>
    <xf numFmtId="168" fontId="99" fillId="0" borderId="5" xfId="11" applyNumberFormat="1" applyFont="1" applyBorder="1" applyAlignment="1">
      <alignment horizontal="center"/>
    </xf>
    <xf numFmtId="168" fontId="99" fillId="0" borderId="3" xfId="11" applyNumberFormat="1" applyFont="1" applyBorder="1" applyAlignment="1">
      <alignment horizontal="center"/>
    </xf>
    <xf numFmtId="182" fontId="43" fillId="0" borderId="0" xfId="0" applyNumberFormat="1" applyFont="1" applyAlignment="1">
      <alignment horizontal="center"/>
    </xf>
    <xf numFmtId="167" fontId="29" fillId="0" borderId="2" xfId="3" applyNumberFormat="1" applyFont="1" applyBorder="1" applyAlignment="1">
      <alignment horizontal="right"/>
    </xf>
    <xf numFmtId="0" fontId="97" fillId="0" borderId="0" xfId="0" applyFont="1" applyAlignment="1">
      <alignment horizontal="center"/>
    </xf>
    <xf numFmtId="38" fontId="99" fillId="0" borderId="0" xfId="0" applyNumberFormat="1" applyFont="1" applyFill="1"/>
    <xf numFmtId="0" fontId="99" fillId="0" borderId="0" xfId="0" applyFont="1" applyFill="1"/>
    <xf numFmtId="0" fontId="97" fillId="0" borderId="0" xfId="0" applyFont="1" applyFill="1" applyAlignment="1">
      <alignment horizontal="center"/>
    </xf>
    <xf numFmtId="38" fontId="97" fillId="0" borderId="0" xfId="0" applyNumberFormat="1" applyFont="1" applyFill="1" applyAlignment="1">
      <alignment horizontal="center"/>
    </xf>
    <xf numFmtId="38" fontId="97" fillId="0" borderId="1" xfId="0" applyNumberFormat="1" applyFont="1" applyFill="1" applyBorder="1" applyAlignment="1">
      <alignment horizontal="center"/>
    </xf>
    <xf numFmtId="38" fontId="99" fillId="0" borderId="0" xfId="0" applyNumberFormat="1" applyFont="1" applyFill="1" applyAlignment="1">
      <alignment horizontal="center"/>
    </xf>
    <xf numFmtId="168" fontId="99" fillId="0" borderId="0" xfId="11" applyNumberFormat="1" applyFont="1" applyFill="1"/>
    <xf numFmtId="38" fontId="99" fillId="0" borderId="0" xfId="0" applyNumberFormat="1" applyFont="1" applyFill="1" applyBorder="1"/>
    <xf numFmtId="168" fontId="99" fillId="0" borderId="4" xfId="11" applyNumberFormat="1" applyFont="1" applyFill="1" applyBorder="1"/>
    <xf numFmtId="179" fontId="41" fillId="0" borderId="0" xfId="0" applyNumberFormat="1" applyFont="1"/>
    <xf numFmtId="165" fontId="41" fillId="0" borderId="0" xfId="0" applyNumberFormat="1" applyFont="1"/>
    <xf numFmtId="165" fontId="43" fillId="0" borderId="0" xfId="0" applyNumberFormat="1" applyFont="1" applyFill="1" applyAlignment="1">
      <alignment horizontal="right"/>
    </xf>
    <xf numFmtId="43" fontId="42" fillId="0" borderId="0" xfId="3" applyFont="1" applyAlignment="1">
      <alignment horizontal="center"/>
    </xf>
    <xf numFmtId="165" fontId="43" fillId="0" borderId="0" xfId="0" applyNumberFormat="1" applyFont="1" applyAlignment="1">
      <alignment horizontal="center"/>
    </xf>
    <xf numFmtId="165" fontId="43" fillId="0" borderId="0" xfId="0" applyNumberFormat="1" applyFont="1" applyFill="1"/>
    <xf numFmtId="165" fontId="41" fillId="0" borderId="0" xfId="0" applyNumberFormat="1" applyFont="1" applyFill="1"/>
    <xf numFmtId="10" fontId="41" fillId="0" borderId="0" xfId="33" applyNumberFormat="1" applyFont="1"/>
    <xf numFmtId="165" fontId="41" fillId="0" borderId="0" xfId="0" applyNumberFormat="1" applyFont="1" applyFill="1" applyAlignment="1">
      <alignment horizontal="center"/>
    </xf>
    <xf numFmtId="165" fontId="41" fillId="0" borderId="0" xfId="0" applyNumberFormat="1" applyFont="1" applyAlignment="1">
      <alignment horizontal="center"/>
    </xf>
    <xf numFmtId="179" fontId="43" fillId="0" borderId="0" xfId="0" applyNumberFormat="1" applyFont="1" applyAlignment="1">
      <alignment horizontal="center"/>
    </xf>
    <xf numFmtId="165" fontId="43" fillId="0" borderId="0" xfId="0" applyNumberFormat="1" applyFont="1" applyFill="1" applyAlignment="1">
      <alignment horizontal="center"/>
    </xf>
    <xf numFmtId="179" fontId="100" fillId="0" borderId="0" xfId="0" applyNumberFormat="1" applyFont="1"/>
    <xf numFmtId="165" fontId="100" fillId="0" borderId="0" xfId="0" applyNumberFormat="1" applyFont="1"/>
    <xf numFmtId="167" fontId="41" fillId="0" borderId="0" xfId="3" applyNumberFormat="1" applyFont="1" applyFill="1" applyAlignment="1">
      <alignment horizontal="fill"/>
    </xf>
    <xf numFmtId="0" fontId="43" fillId="0" borderId="0" xfId="0" applyNumberFormat="1" applyFont="1" applyAlignment="1">
      <alignment horizontal="center"/>
    </xf>
    <xf numFmtId="167" fontId="41" fillId="0" borderId="1" xfId="3" applyNumberFormat="1" applyFont="1" applyFill="1" applyBorder="1"/>
    <xf numFmtId="165" fontId="41" fillId="0" borderId="0" xfId="0" applyNumberFormat="1" applyFont="1" applyFill="1" applyAlignment="1">
      <alignment horizontal="fill"/>
    </xf>
    <xf numFmtId="165" fontId="41" fillId="0" borderId="1" xfId="0" applyNumberFormat="1" applyFont="1" applyFill="1" applyBorder="1"/>
    <xf numFmtId="165" fontId="41" fillId="0" borderId="1" xfId="0" applyNumberFormat="1" applyFont="1" applyBorder="1"/>
    <xf numFmtId="43" fontId="41" fillId="0" borderId="0" xfId="3" applyFont="1" applyFill="1" applyAlignment="1">
      <alignment horizontal="fill"/>
    </xf>
    <xf numFmtId="43" fontId="41" fillId="0" borderId="0" xfId="3" applyFont="1" applyFill="1" applyAlignment="1">
      <alignment horizontal="right"/>
    </xf>
    <xf numFmtId="167" fontId="41" fillId="0" borderId="4" xfId="3" applyNumberFormat="1" applyFont="1" applyFill="1" applyBorder="1" applyAlignment="1">
      <alignment horizontal="right"/>
    </xf>
    <xf numFmtId="165" fontId="41" fillId="0" borderId="4" xfId="0" applyNumberFormat="1" applyFont="1" applyFill="1" applyBorder="1" applyAlignment="1">
      <alignment horizontal="right"/>
    </xf>
    <xf numFmtId="165" fontId="41" fillId="0" borderId="4" xfId="0" applyNumberFormat="1" applyFont="1" applyBorder="1" applyAlignment="1">
      <alignment horizontal="right"/>
    </xf>
    <xf numFmtId="165" fontId="41" fillId="0" borderId="0" xfId="0" applyNumberFormat="1" applyFont="1" applyBorder="1" applyAlignment="1">
      <alignment horizontal="right"/>
    </xf>
    <xf numFmtId="43" fontId="41" fillId="0" borderId="0" xfId="0" applyNumberFormat="1" applyFont="1" applyBorder="1"/>
    <xf numFmtId="165" fontId="41" fillId="0" borderId="0" xfId="0" applyNumberFormat="1" applyFont="1" applyAlignment="1">
      <alignment horizontal="right"/>
    </xf>
    <xf numFmtId="165" fontId="98" fillId="0" borderId="0" xfId="0" applyNumberFormat="1" applyFont="1" applyFill="1"/>
    <xf numFmtId="167" fontId="98" fillId="0" borderId="0" xfId="3" applyNumberFormat="1" applyFont="1" applyFill="1" applyAlignment="1">
      <alignment horizontal="right"/>
    </xf>
    <xf numFmtId="165" fontId="51" fillId="0" borderId="0" xfId="0" applyNumberFormat="1" applyFont="1" applyFill="1" applyAlignment="1">
      <alignment horizontal="right"/>
    </xf>
    <xf numFmtId="43" fontId="51" fillId="0" borderId="0" xfId="3" applyFont="1" applyFill="1"/>
    <xf numFmtId="179" fontId="51" fillId="0" borderId="0" xfId="0" applyNumberFormat="1" applyFont="1" applyFill="1"/>
    <xf numFmtId="9" fontId="51" fillId="0" borderId="0" xfId="33" applyFont="1" applyFill="1"/>
    <xf numFmtId="44" fontId="51" fillId="0" borderId="0" xfId="11" applyFont="1" applyFill="1"/>
    <xf numFmtId="179" fontId="98" fillId="0" borderId="0" xfId="0" applyNumberFormat="1" applyFont="1" applyFill="1" applyAlignment="1">
      <alignment horizontal="center"/>
    </xf>
    <xf numFmtId="165" fontId="98" fillId="0" borderId="0" xfId="0" applyNumberFormat="1" applyFont="1" applyFill="1" applyAlignment="1">
      <alignment horizontal="center"/>
    </xf>
    <xf numFmtId="167" fontId="98" fillId="0" borderId="0" xfId="3" applyNumberFormat="1" applyFont="1" applyFill="1" applyAlignment="1">
      <alignment horizontal="center"/>
    </xf>
    <xf numFmtId="9" fontId="98" fillId="0" borderId="0" xfId="33" applyFont="1" applyFill="1" applyAlignment="1">
      <alignment horizontal="center"/>
    </xf>
    <xf numFmtId="44" fontId="98" fillId="0" borderId="0" xfId="11" applyFont="1" applyFill="1" applyAlignment="1">
      <alignment horizontal="center"/>
    </xf>
    <xf numFmtId="43" fontId="98" fillId="0" borderId="0" xfId="3" applyFont="1" applyFill="1" applyAlignment="1">
      <alignment horizontal="center"/>
    </xf>
    <xf numFmtId="165" fontId="51" fillId="0" borderId="0" xfId="0" applyNumberFormat="1" applyFont="1" applyFill="1" applyAlignment="1">
      <alignment horizontal="center"/>
    </xf>
    <xf numFmtId="167" fontId="51" fillId="0" borderId="0" xfId="3" applyNumberFormat="1" applyFont="1" applyFill="1" applyAlignment="1">
      <alignment horizontal="center"/>
    </xf>
    <xf numFmtId="167" fontId="51" fillId="0" borderId="1" xfId="3" applyNumberFormat="1" applyFont="1" applyFill="1" applyBorder="1" applyAlignment="1">
      <alignment horizontal="center"/>
    </xf>
    <xf numFmtId="0" fontId="98" fillId="0" borderId="0" xfId="3" applyNumberFormat="1" applyFont="1" applyFill="1" applyAlignment="1">
      <alignment horizontal="center"/>
    </xf>
    <xf numFmtId="165" fontId="51" fillId="0" borderId="1" xfId="0" applyNumberFormat="1" applyFont="1" applyFill="1" applyBorder="1"/>
    <xf numFmtId="165" fontId="51" fillId="0" borderId="0" xfId="0" applyNumberFormat="1" applyFont="1" applyFill="1" applyAlignment="1">
      <alignment horizontal="left"/>
    </xf>
    <xf numFmtId="167" fontId="51" fillId="0" borderId="0" xfId="3" applyNumberFormat="1" applyFont="1" applyFill="1" applyAlignment="1">
      <alignment horizontal="right"/>
    </xf>
    <xf numFmtId="10" fontId="51" fillId="2" borderId="0" xfId="33" applyNumberFormat="1" applyFont="1" applyFill="1"/>
    <xf numFmtId="43" fontId="51" fillId="2" borderId="0" xfId="3" applyFont="1" applyFill="1"/>
    <xf numFmtId="167" fontId="51" fillId="0" borderId="5" xfId="3" applyNumberFormat="1" applyFont="1" applyFill="1" applyBorder="1"/>
    <xf numFmtId="167" fontId="51" fillId="0" borderId="1" xfId="3" applyNumberFormat="1" applyFont="1" applyFill="1" applyBorder="1"/>
    <xf numFmtId="167" fontId="114" fillId="0" borderId="0" xfId="3" applyNumberFormat="1" applyFont="1" applyFill="1"/>
    <xf numFmtId="10" fontId="51" fillId="0" borderId="0" xfId="33" applyNumberFormat="1" applyFont="1" applyFill="1"/>
    <xf numFmtId="167" fontId="114" fillId="0" borderId="0" xfId="3" applyNumberFormat="1" applyFont="1" applyFill="1" applyAlignment="1">
      <alignment horizontal="fill"/>
    </xf>
    <xf numFmtId="167" fontId="51" fillId="0" borderId="0" xfId="3" applyNumberFormat="1" applyFont="1" applyFill="1" applyAlignment="1">
      <alignment horizontal="fill"/>
    </xf>
    <xf numFmtId="165" fontId="51" fillId="0" borderId="0" xfId="0" applyNumberFormat="1" applyFont="1" applyFill="1" applyBorder="1"/>
    <xf numFmtId="167" fontId="99" fillId="0" borderId="0" xfId="3" applyNumberFormat="1" applyFont="1" applyFill="1"/>
    <xf numFmtId="43" fontId="51" fillId="0" borderId="0" xfId="3" applyFont="1" applyFill="1" applyBorder="1"/>
    <xf numFmtId="167" fontId="51" fillId="0" borderId="4" xfId="3" applyNumberFormat="1" applyFont="1" applyFill="1" applyBorder="1"/>
    <xf numFmtId="43" fontId="51" fillId="0" borderId="2" xfId="3" applyFont="1" applyFill="1" applyBorder="1"/>
    <xf numFmtId="167" fontId="51" fillId="0" borderId="0" xfId="3" applyNumberFormat="1" applyFont="1" applyFill="1" applyBorder="1"/>
    <xf numFmtId="42" fontId="51" fillId="0" borderId="0" xfId="0" applyNumberFormat="1" applyFont="1" applyFill="1" applyAlignment="1">
      <alignment horizontal="right"/>
    </xf>
    <xf numFmtId="0" fontId="30" fillId="0" borderId="0" xfId="0" applyFont="1" applyAlignment="1">
      <alignment horizontal="justify"/>
    </xf>
    <xf numFmtId="14" fontId="99" fillId="0" borderId="0" xfId="0" applyNumberFormat="1" applyFont="1" applyFill="1"/>
    <xf numFmtId="38" fontId="97" fillId="0" borderId="0" xfId="0" applyNumberFormat="1" applyFont="1" applyFill="1" applyAlignment="1">
      <alignment horizontal="right"/>
    </xf>
    <xf numFmtId="18" fontId="99" fillId="0" borderId="0" xfId="0" applyNumberFormat="1" applyFont="1" applyFill="1"/>
    <xf numFmtId="174" fontId="97" fillId="0" borderId="0" xfId="0" applyNumberFormat="1" applyFont="1" applyFill="1" applyAlignment="1"/>
    <xf numFmtId="174" fontId="97" fillId="0" borderId="0" xfId="0" applyNumberFormat="1" applyFont="1" applyFill="1" applyAlignment="1">
      <alignment horizontal="left"/>
    </xf>
    <xf numFmtId="174" fontId="97" fillId="0" borderId="0" xfId="0" applyNumberFormat="1" applyFont="1" applyFill="1" applyAlignment="1">
      <alignment horizontal="center"/>
    </xf>
    <xf numFmtId="38" fontId="99" fillId="0" borderId="0" xfId="0" applyNumberFormat="1" applyFont="1" applyFill="1" applyAlignment="1">
      <alignment horizontal="right"/>
    </xf>
    <xf numFmtId="37" fontId="99" fillId="0" borderId="0" xfId="0" applyNumberFormat="1" applyFont="1" applyFill="1"/>
    <xf numFmtId="37" fontId="99" fillId="0" borderId="0" xfId="0" applyNumberFormat="1" applyFont="1" applyFill="1" applyAlignment="1">
      <alignment horizontal="left"/>
    </xf>
    <xf numFmtId="167" fontId="99" fillId="0" borderId="0" xfId="3" applyNumberFormat="1" applyFont="1" applyFill="1" applyAlignment="1">
      <alignment horizontal="center"/>
    </xf>
    <xf numFmtId="167" fontId="99" fillId="0" borderId="0" xfId="3" applyNumberFormat="1" applyFont="1" applyFill="1" applyAlignment="1">
      <alignment horizontal="right"/>
    </xf>
    <xf numFmtId="167" fontId="99" fillId="0" borderId="5" xfId="3" applyNumberFormat="1" applyFont="1" applyFill="1" applyBorder="1"/>
    <xf numFmtId="10" fontId="99" fillId="0" borderId="1" xfId="0" applyNumberFormat="1" applyFont="1" applyFill="1" applyBorder="1"/>
    <xf numFmtId="10" fontId="99" fillId="0" borderId="0" xfId="0" applyNumberFormat="1" applyFont="1" applyFill="1"/>
    <xf numFmtId="10" fontId="99" fillId="0" borderId="4" xfId="0" applyNumberFormat="1" applyFont="1" applyFill="1" applyBorder="1"/>
    <xf numFmtId="10" fontId="99" fillId="0" borderId="0" xfId="0" applyNumberFormat="1" applyFont="1" applyFill="1" applyBorder="1"/>
    <xf numFmtId="165" fontId="115" fillId="0" borderId="0" xfId="0" applyNumberFormat="1" applyFont="1" applyFill="1"/>
    <xf numFmtId="10" fontId="99" fillId="0" borderId="0" xfId="33" applyNumberFormat="1" applyFont="1" applyFill="1"/>
    <xf numFmtId="9" fontId="99" fillId="0" borderId="0" xfId="33" applyFont="1" applyFill="1" applyAlignment="1">
      <alignment horizontal="right"/>
    </xf>
    <xf numFmtId="165" fontId="99" fillId="0" borderId="0" xfId="0" applyNumberFormat="1" applyFont="1" applyFill="1"/>
    <xf numFmtId="37" fontId="43" fillId="0" borderId="0" xfId="0" applyNumberFormat="1" applyFont="1"/>
    <xf numFmtId="0" fontId="43" fillId="0" borderId="0" xfId="0" applyNumberFormat="1" applyFont="1" applyAlignment="1"/>
    <xf numFmtId="0" fontId="41" fillId="0" borderId="0" xfId="0" applyNumberFormat="1" applyFont="1" applyAlignment="1"/>
    <xf numFmtId="0" fontId="41" fillId="0" borderId="13" xfId="0" applyNumberFormat="1" applyFont="1" applyBorder="1" applyAlignment="1">
      <alignment horizontal="center"/>
    </xf>
    <xf numFmtId="9" fontId="41" fillId="0" borderId="1" xfId="33" applyFont="1" applyBorder="1"/>
    <xf numFmtId="168" fontId="41" fillId="0" borderId="1" xfId="0" applyNumberFormat="1" applyFont="1" applyBorder="1"/>
    <xf numFmtId="0" fontId="41" fillId="0" borderId="1" xfId="0" applyFont="1" applyBorder="1"/>
    <xf numFmtId="165" fontId="97" fillId="0" borderId="0" xfId="0" applyNumberFormat="1" applyFont="1"/>
    <xf numFmtId="165" fontId="99" fillId="0" borderId="0" xfId="0" applyNumberFormat="1" applyFont="1"/>
    <xf numFmtId="165" fontId="97" fillId="0" borderId="0" xfId="0" applyNumberFormat="1" applyFont="1" applyAlignment="1">
      <alignment horizontal="right"/>
    </xf>
    <xf numFmtId="37" fontId="97" fillId="0" borderId="0" xfId="30" applyNumberFormat="1" applyFont="1" applyAlignment="1">
      <alignment horizontal="right"/>
    </xf>
    <xf numFmtId="0" fontId="99" fillId="0" borderId="0" xfId="0" applyFont="1" applyBorder="1"/>
    <xf numFmtId="37" fontId="99" fillId="0" borderId="0" xfId="0" applyNumberFormat="1" applyFont="1" applyBorder="1"/>
    <xf numFmtId="165" fontId="99" fillId="0" borderId="0" xfId="0" applyNumberFormat="1" applyFont="1" applyAlignment="1">
      <alignment horizontal="right"/>
    </xf>
    <xf numFmtId="0" fontId="97" fillId="0" borderId="0" xfId="0" applyFont="1" applyBorder="1" applyAlignment="1">
      <alignment horizontal="center"/>
    </xf>
    <xf numFmtId="165" fontId="97" fillId="0" borderId="0" xfId="0" applyNumberFormat="1" applyFont="1" applyAlignment="1">
      <alignment horizontal="center"/>
    </xf>
    <xf numFmtId="37" fontId="97" fillId="0" borderId="0" xfId="0" applyNumberFormat="1" applyFont="1" applyBorder="1" applyAlignment="1">
      <alignment horizontal="center"/>
    </xf>
    <xf numFmtId="165" fontId="97" fillId="0" borderId="1" xfId="0" applyNumberFormat="1" applyFont="1" applyBorder="1" applyAlignment="1">
      <alignment horizontal="center"/>
    </xf>
    <xf numFmtId="42" fontId="99" fillId="0" borderId="0" xfId="0" applyNumberFormat="1" applyFont="1" applyBorder="1"/>
    <xf numFmtId="168" fontId="99" fillId="0" borderId="0" xfId="11" applyNumberFormat="1" applyFont="1" applyFill="1" applyBorder="1"/>
    <xf numFmtId="37" fontId="97" fillId="0" borderId="0" xfId="32" applyNumberFormat="1" applyFont="1" applyAlignment="1">
      <alignment horizontal="right"/>
    </xf>
    <xf numFmtId="37" fontId="41" fillId="0" borderId="0" xfId="32" applyNumberFormat="1" applyFont="1"/>
    <xf numFmtId="37" fontId="43" fillId="0" borderId="0" xfId="32" applyNumberFormat="1" applyFont="1" applyAlignment="1">
      <alignment horizontal="center"/>
    </xf>
    <xf numFmtId="37" fontId="102" fillId="0" borderId="0" xfId="32" applyNumberFormat="1" applyFont="1" applyBorder="1" applyAlignment="1">
      <alignment horizontal="center"/>
    </xf>
    <xf numFmtId="37" fontId="43" fillId="0" borderId="1" xfId="32" applyNumberFormat="1" applyFont="1" applyBorder="1" applyAlignment="1">
      <alignment horizontal="center"/>
    </xf>
    <xf numFmtId="37" fontId="41" fillId="0" borderId="0" xfId="32" applyNumberFormat="1" applyFont="1" applyAlignment="1">
      <alignment horizontal="center"/>
    </xf>
    <xf numFmtId="37" fontId="41" fillId="0" borderId="0" xfId="32" applyNumberFormat="1" applyFont="1" applyBorder="1"/>
    <xf numFmtId="37" fontId="102" fillId="0" borderId="0" xfId="32" applyNumberFormat="1" applyFont="1"/>
    <xf numFmtId="42" fontId="41" fillId="0" borderId="0" xfId="32" applyNumberFormat="1" applyFont="1"/>
    <xf numFmtId="37" fontId="41" fillId="0" borderId="0" xfId="32" applyNumberFormat="1" applyFont="1" applyAlignment="1">
      <alignment horizontal="left" indent="2"/>
    </xf>
    <xf numFmtId="37" fontId="41" fillId="0" borderId="0" xfId="32" applyNumberFormat="1" applyFont="1" applyFill="1"/>
    <xf numFmtId="37" fontId="43" fillId="0" borderId="1" xfId="32" applyNumberFormat="1" applyFont="1" applyBorder="1"/>
    <xf numFmtId="37" fontId="41" fillId="0" borderId="1" xfId="32" applyNumberFormat="1" applyFont="1" applyBorder="1"/>
    <xf numFmtId="37" fontId="103" fillId="0" borderId="0" xfId="32" applyNumberFormat="1" applyFont="1" applyFill="1" applyBorder="1"/>
    <xf numFmtId="37" fontId="41" fillId="0" borderId="0" xfId="32" applyNumberFormat="1" applyFont="1" applyFill="1" applyBorder="1"/>
    <xf numFmtId="10" fontId="41" fillId="0" borderId="0" xfId="33" applyNumberFormat="1" applyFont="1" applyFill="1" applyBorder="1"/>
    <xf numFmtId="37" fontId="43" fillId="0" borderId="0" xfId="32" applyNumberFormat="1" applyFont="1"/>
    <xf numFmtId="168" fontId="43" fillId="0" borderId="4" xfId="11" applyNumberFormat="1" applyFont="1" applyFill="1" applyBorder="1"/>
    <xf numFmtId="42" fontId="43" fillId="0" borderId="0" xfId="32" applyNumberFormat="1" applyFont="1" applyFill="1"/>
    <xf numFmtId="0" fontId="41" fillId="0" borderId="0" xfId="0" quotePrefix="1" applyFont="1" applyFill="1" applyBorder="1"/>
    <xf numFmtId="37" fontId="41" fillId="0" borderId="0" xfId="32" quotePrefix="1" applyNumberFormat="1" applyFont="1" applyFill="1" applyBorder="1"/>
    <xf numFmtId="37" fontId="100" fillId="0" borderId="0" xfId="32" applyNumberFormat="1" applyFont="1" applyFill="1" applyBorder="1"/>
    <xf numFmtId="10" fontId="41" fillId="0" borderId="0" xfId="32" applyNumberFormat="1" applyFont="1" applyFill="1" applyBorder="1"/>
    <xf numFmtId="37" fontId="43" fillId="0" borderId="0" xfId="32" applyNumberFormat="1" applyFont="1" applyFill="1" applyBorder="1"/>
    <xf numFmtId="37" fontId="102" fillId="0" borderId="0" xfId="32" applyNumberFormat="1" applyFont="1" applyFill="1" applyBorder="1" applyAlignment="1">
      <alignment horizontal="center"/>
    </xf>
    <xf numFmtId="37" fontId="41" fillId="0" borderId="0" xfId="32" applyNumberFormat="1" applyFont="1" applyFill="1" applyBorder="1" applyAlignment="1">
      <alignment horizontal="center"/>
    </xf>
    <xf numFmtId="37" fontId="97" fillId="0" borderId="0" xfId="32" applyNumberFormat="1" applyFont="1" applyAlignment="1">
      <alignment horizontal="left"/>
    </xf>
    <xf numFmtId="37" fontId="99" fillId="0" borderId="0" xfId="0" applyNumberFormat="1" applyFont="1"/>
    <xf numFmtId="0" fontId="97" fillId="0" borderId="0" xfId="0" applyFont="1" applyFill="1"/>
    <xf numFmtId="37" fontId="41" fillId="0" borderId="0" xfId="0" applyNumberFormat="1" applyFont="1"/>
    <xf numFmtId="37" fontId="102" fillId="0" borderId="0" xfId="30" applyNumberFormat="1" applyFont="1" applyBorder="1" applyAlignment="1">
      <alignment horizontal="center"/>
    </xf>
    <xf numFmtId="37" fontId="43" fillId="0" borderId="0" xfId="0" applyNumberFormat="1" applyFont="1" applyAlignment="1">
      <alignment horizontal="center"/>
    </xf>
    <xf numFmtId="37" fontId="43" fillId="0" borderId="0" xfId="0" applyNumberFormat="1" applyFont="1" applyFill="1" applyAlignment="1">
      <alignment horizontal="center"/>
    </xf>
    <xf numFmtId="0" fontId="43" fillId="0" borderId="0" xfId="0" applyFont="1" applyFill="1" applyAlignment="1">
      <alignment horizontal="center"/>
    </xf>
    <xf numFmtId="0" fontId="102" fillId="0" borderId="0" xfId="0" applyFont="1"/>
    <xf numFmtId="37" fontId="102" fillId="0" borderId="0" xfId="0" applyNumberFormat="1" applyFont="1"/>
    <xf numFmtId="0" fontId="102" fillId="0" borderId="0" xfId="0" applyFont="1" applyFill="1"/>
    <xf numFmtId="37" fontId="102" fillId="0" borderId="0" xfId="0" applyNumberFormat="1" applyFont="1" applyFill="1" applyAlignment="1">
      <alignment horizontal="center"/>
    </xf>
    <xf numFmtId="37" fontId="43" fillId="0" borderId="1" xfId="0" applyNumberFormat="1" applyFont="1" applyFill="1" applyBorder="1" applyAlignment="1">
      <alignment horizontal="center"/>
    </xf>
    <xf numFmtId="37" fontId="100" fillId="0" borderId="0" xfId="0" applyNumberFormat="1" applyFont="1" applyBorder="1"/>
    <xf numFmtId="37" fontId="41" fillId="0" borderId="0" xfId="0" applyNumberFormat="1" applyFont="1" applyFill="1"/>
    <xf numFmtId="37" fontId="41" fillId="0" borderId="0" xfId="0" applyNumberFormat="1" applyFont="1" applyBorder="1"/>
    <xf numFmtId="42" fontId="41" fillId="0" borderId="0" xfId="0" applyNumberFormat="1" applyFont="1" applyFill="1"/>
    <xf numFmtId="37" fontId="41" fillId="0" borderId="0" xfId="0" applyNumberFormat="1" applyFont="1" applyFill="1" applyBorder="1"/>
    <xf numFmtId="37" fontId="41" fillId="0" borderId="5" xfId="0" applyNumberFormat="1" applyFont="1" applyFill="1" applyBorder="1"/>
    <xf numFmtId="0" fontId="43" fillId="0" borderId="0" xfId="0" applyFont="1" applyFill="1"/>
    <xf numFmtId="37" fontId="41" fillId="0" borderId="0" xfId="0" applyNumberFormat="1" applyFont="1" applyAlignment="1">
      <alignment horizontal="left" indent="2"/>
    </xf>
    <xf numFmtId="42" fontId="41" fillId="0" borderId="4" xfId="0" applyNumberFormat="1" applyFont="1" applyFill="1" applyBorder="1"/>
    <xf numFmtId="37" fontId="100" fillId="0" borderId="0" xfId="0" applyNumberFormat="1" applyFont="1"/>
    <xf numFmtId="37" fontId="41" fillId="0" borderId="1" xfId="0" applyNumberFormat="1" applyFont="1" applyFill="1" applyBorder="1"/>
    <xf numFmtId="9" fontId="41" fillId="0" borderId="0" xfId="33" applyFont="1" applyBorder="1"/>
    <xf numFmtId="42" fontId="41" fillId="0" borderId="4" xfId="0" applyNumberFormat="1" applyFont="1" applyBorder="1"/>
    <xf numFmtId="168" fontId="51" fillId="0" borderId="0" xfId="11" applyNumberFormat="1" applyFont="1"/>
    <xf numFmtId="168" fontId="98" fillId="0" borderId="0" xfId="11" applyNumberFormat="1" applyFont="1"/>
    <xf numFmtId="168" fontId="98" fillId="0" borderId="3" xfId="11" applyNumberFormat="1" applyFont="1" applyBorder="1"/>
    <xf numFmtId="169" fontId="97" fillId="0" borderId="0" xfId="29" applyNumberFormat="1" applyFont="1" applyFill="1" applyAlignment="1">
      <alignment horizontal="right"/>
    </xf>
    <xf numFmtId="10" fontId="99" fillId="0" borderId="0" xfId="29" applyNumberFormat="1" applyFont="1" applyFill="1" applyBorder="1" applyAlignment="1">
      <alignment horizontal="centerContinuous"/>
    </xf>
    <xf numFmtId="169" fontId="99" fillId="0" borderId="0" xfId="29" applyNumberFormat="1" applyFont="1" applyFill="1" applyAlignment="1">
      <alignment horizontal="centerContinuous"/>
    </xf>
    <xf numFmtId="169" fontId="97" fillId="0" borderId="0" xfId="29" applyNumberFormat="1" applyFont="1" applyFill="1" applyAlignment="1">
      <alignment horizontal="center"/>
    </xf>
    <xf numFmtId="10" fontId="97" fillId="0" borderId="0" xfId="29" applyNumberFormat="1" applyFont="1" applyFill="1" applyBorder="1" applyAlignment="1">
      <alignment horizontal="center"/>
    </xf>
    <xf numFmtId="169" fontId="97" fillId="0" borderId="0" xfId="29" applyNumberFormat="1" applyFont="1" applyFill="1"/>
    <xf numFmtId="169" fontId="99" fillId="0" borderId="0" xfId="29" applyNumberFormat="1" applyFont="1" applyFill="1"/>
    <xf numFmtId="10" fontId="99" fillId="0" borderId="0" xfId="29" applyNumberFormat="1" applyFont="1" applyFill="1" applyBorder="1"/>
    <xf numFmtId="10" fontId="97" fillId="0" borderId="0" xfId="29" applyNumberFormat="1" applyFont="1" applyFill="1" applyAlignment="1">
      <alignment horizontal="center"/>
    </xf>
    <xf numFmtId="169" fontId="99" fillId="0" borderId="0" xfId="29" applyNumberFormat="1" applyFont="1" applyFill="1" applyAlignment="1">
      <alignment horizontal="center"/>
    </xf>
    <xf numFmtId="10" fontId="97" fillId="0" borderId="1" xfId="29" applyNumberFormat="1" applyFont="1" applyFill="1" applyBorder="1" applyAlignment="1">
      <alignment horizontal="center"/>
    </xf>
    <xf numFmtId="0" fontId="99" fillId="0" borderId="0" xfId="29" applyFont="1" applyFill="1" applyAlignment="1">
      <alignment horizontal="center"/>
    </xf>
    <xf numFmtId="169" fontId="99" fillId="0" borderId="0" xfId="29" applyNumberFormat="1" applyFont="1" applyFill="1" applyAlignment="1" applyProtection="1">
      <alignment horizontal="right"/>
      <protection locked="0"/>
    </xf>
    <xf numFmtId="37" fontId="99" fillId="0" borderId="0" xfId="29" applyNumberFormat="1" applyFont="1" applyFill="1"/>
    <xf numFmtId="169" fontId="99" fillId="0" borderId="0" xfId="29" applyNumberFormat="1" applyFont="1" applyFill="1" applyAlignment="1" applyProtection="1">
      <alignment horizontal="left"/>
      <protection locked="0"/>
    </xf>
    <xf numFmtId="169" fontId="99" fillId="0" borderId="0" xfId="29" applyNumberFormat="1" applyFont="1" applyFill="1" applyBorder="1" applyAlignment="1">
      <alignment horizontal="center"/>
    </xf>
    <xf numFmtId="10" fontId="99" fillId="0" borderId="0" xfId="29" applyNumberFormat="1" applyFont="1" applyFill="1" applyBorder="1" applyAlignment="1">
      <alignment horizontal="fill"/>
    </xf>
    <xf numFmtId="170" fontId="99" fillId="0" borderId="0" xfId="29" applyNumberFormat="1" applyFont="1" applyFill="1"/>
    <xf numFmtId="10" fontId="99" fillId="0" borderId="1" xfId="29" applyNumberFormat="1" applyFont="1" applyFill="1" applyBorder="1"/>
    <xf numFmtId="170" fontId="99" fillId="0" borderId="0" xfId="29" applyNumberFormat="1" applyFont="1" applyFill="1" applyBorder="1"/>
    <xf numFmtId="169" fontId="99" fillId="0" borderId="0" xfId="29" applyNumberFormat="1" applyFont="1" applyFill="1" applyBorder="1"/>
    <xf numFmtId="37" fontId="99" fillId="0" borderId="0" xfId="29" applyNumberFormat="1" applyFont="1" applyFill="1" applyBorder="1"/>
    <xf numFmtId="171" fontId="99" fillId="0" borderId="0" xfId="29" applyNumberFormat="1" applyFont="1" applyFill="1" applyBorder="1"/>
    <xf numFmtId="10" fontId="99" fillId="0" borderId="0" xfId="33" applyNumberFormat="1" applyFont="1" applyFill="1" applyBorder="1"/>
    <xf numFmtId="171" fontId="99" fillId="0" borderId="0" xfId="29" applyNumberFormat="1" applyFont="1" applyFill="1"/>
    <xf numFmtId="0" fontId="116" fillId="0" borderId="0" xfId="29" applyFont="1" applyFill="1" applyAlignment="1">
      <alignment horizontal="center"/>
    </xf>
    <xf numFmtId="168" fontId="99" fillId="0" borderId="18" xfId="11" applyNumberFormat="1" applyFont="1" applyFill="1" applyBorder="1"/>
    <xf numFmtId="10" fontId="99" fillId="0" borderId="18" xfId="29" applyNumberFormat="1" applyFont="1" applyFill="1" applyBorder="1"/>
    <xf numFmtId="10" fontId="99" fillId="0" borderId="4" xfId="29" applyNumberFormat="1" applyFont="1" applyFill="1" applyBorder="1"/>
    <xf numFmtId="169" fontId="99" fillId="0" borderId="0" xfId="29" applyNumberFormat="1" applyFont="1" applyFill="1" applyProtection="1">
      <protection locked="0"/>
    </xf>
    <xf numFmtId="0" fontId="99" fillId="0" borderId="0" xfId="29" applyFont="1" applyFill="1" applyBorder="1"/>
    <xf numFmtId="169" fontId="99" fillId="0" borderId="0" xfId="29" applyNumberFormat="1" applyFont="1" applyFill="1" applyBorder="1" applyProtection="1">
      <protection locked="0"/>
    </xf>
    <xf numFmtId="169" fontId="97" fillId="0" borderId="0" xfId="29" applyNumberFormat="1" applyFont="1" applyFill="1" applyBorder="1" applyProtection="1">
      <protection locked="0"/>
    </xf>
    <xf numFmtId="169" fontId="99" fillId="0" borderId="0" xfId="29" applyNumberFormat="1" applyFont="1" applyFill="1" applyBorder="1" applyAlignment="1" applyProtection="1">
      <alignment horizontal="right"/>
      <protection locked="0"/>
    </xf>
    <xf numFmtId="164" fontId="99" fillId="0" borderId="0" xfId="33" applyNumberFormat="1" applyFont="1" applyFill="1" applyBorder="1"/>
    <xf numFmtId="169" fontId="99" fillId="0" borderId="0" xfId="29" applyNumberFormat="1" applyFont="1" applyFill="1" applyBorder="1" applyAlignment="1" applyProtection="1">
      <alignment horizontal="left"/>
      <protection locked="0"/>
    </xf>
    <xf numFmtId="169" fontId="99" fillId="0" borderId="0" xfId="28" applyNumberFormat="1" applyFont="1" applyFill="1" applyBorder="1" applyAlignment="1" applyProtection="1">
      <alignment horizontal="left"/>
      <protection locked="0"/>
    </xf>
    <xf numFmtId="167" fontId="99" fillId="0" borderId="0" xfId="3" applyNumberFormat="1" applyFont="1" applyFill="1" applyBorder="1"/>
    <xf numFmtId="169" fontId="97" fillId="0" borderId="0" xfId="29" applyNumberFormat="1" applyFont="1" applyFill="1" applyBorder="1"/>
    <xf numFmtId="182" fontId="97" fillId="0" borderId="0" xfId="0" applyNumberFormat="1" applyFont="1" applyAlignment="1">
      <alignment horizontal="center"/>
    </xf>
    <xf numFmtId="0" fontId="51" fillId="0" borderId="0" xfId="0" applyNumberFormat="1" applyFont="1"/>
    <xf numFmtId="167" fontId="51" fillId="0" borderId="0" xfId="3" applyNumberFormat="1" applyFont="1"/>
    <xf numFmtId="0" fontId="99" fillId="0" borderId="0" xfId="0" applyFont="1" applyAlignment="1">
      <alignment horizontal="right"/>
    </xf>
    <xf numFmtId="0" fontId="43" fillId="0" borderId="1" xfId="0" applyNumberFormat="1" applyFont="1" applyFill="1" applyBorder="1" applyAlignment="1" applyProtection="1">
      <alignment wrapText="1"/>
    </xf>
    <xf numFmtId="0" fontId="43" fillId="0" borderId="1" xfId="3" applyNumberFormat="1" applyFont="1" applyFill="1" applyBorder="1" applyAlignment="1" applyProtection="1">
      <alignment horizontal="center" wrapText="1"/>
    </xf>
    <xf numFmtId="0" fontId="43" fillId="0" borderId="0" xfId="0" applyNumberFormat="1" applyFont="1" applyFill="1" applyBorder="1" applyAlignment="1" applyProtection="1"/>
    <xf numFmtId="14" fontId="41" fillId="0" borderId="0" xfId="0" applyNumberFormat="1" applyFont="1" applyFill="1"/>
    <xf numFmtId="182" fontId="43" fillId="0" borderId="0" xfId="0" applyNumberFormat="1" applyFont="1" applyFill="1" applyAlignment="1">
      <alignment horizontal="center"/>
    </xf>
    <xf numFmtId="0" fontId="98" fillId="0" borderId="0" xfId="0" applyFont="1" applyFill="1"/>
    <xf numFmtId="0" fontId="99" fillId="0" borderId="0" xfId="0" applyFont="1" applyFill="1" applyAlignment="1">
      <alignment horizontal="right"/>
    </xf>
    <xf numFmtId="0" fontId="43" fillId="0" borderId="0" xfId="0" applyFont="1" applyFill="1" applyAlignment="1">
      <alignment horizontal="right"/>
    </xf>
    <xf numFmtId="0" fontId="43" fillId="0" borderId="0" xfId="0" applyNumberFormat="1" applyFont="1" applyFill="1" applyBorder="1" applyAlignment="1" applyProtection="1">
      <alignment horizontal="right"/>
    </xf>
    <xf numFmtId="43" fontId="41" fillId="0" borderId="0" xfId="3" applyNumberFormat="1" applyFont="1" applyFill="1" applyAlignment="1">
      <alignment horizontal="right"/>
    </xf>
    <xf numFmtId="167" fontId="41" fillId="0" borderId="0" xfId="3" applyNumberFormat="1" applyFont="1" applyFill="1" applyAlignment="1">
      <alignment horizontal="right"/>
    </xf>
    <xf numFmtId="167" fontId="41" fillId="0" borderId="1" xfId="3" applyNumberFormat="1" applyFont="1" applyFill="1" applyBorder="1" applyAlignment="1">
      <alignment horizontal="right"/>
    </xf>
    <xf numFmtId="167" fontId="41" fillId="0" borderId="0" xfId="3" applyNumberFormat="1" applyFont="1" applyFill="1" applyBorder="1" applyAlignment="1">
      <alignment horizontal="right"/>
    </xf>
    <xf numFmtId="0" fontId="43" fillId="0" borderId="1" xfId="0" applyNumberFormat="1" applyFont="1" applyFill="1" applyBorder="1" applyAlignment="1" applyProtection="1">
      <alignment horizontal="center" wrapText="1"/>
    </xf>
    <xf numFmtId="167" fontId="41" fillId="0" borderId="0" xfId="3" applyNumberFormat="1" applyFont="1" applyAlignment="1">
      <alignment horizontal="right"/>
    </xf>
    <xf numFmtId="167" fontId="41" fillId="0" borderId="1" xfId="3" applyNumberFormat="1" applyFont="1" applyBorder="1" applyAlignment="1">
      <alignment horizontal="right"/>
    </xf>
    <xf numFmtId="0" fontId="95" fillId="0" borderId="0" xfId="396" applyFont="1"/>
    <xf numFmtId="0" fontId="95" fillId="0" borderId="0" xfId="396" applyFont="1" applyAlignment="1">
      <alignment horizontal="right"/>
    </xf>
    <xf numFmtId="0" fontId="96" fillId="0" borderId="0" xfId="396" applyFont="1"/>
    <xf numFmtId="167" fontId="95" fillId="0" borderId="0" xfId="3" applyNumberFormat="1" applyFont="1" applyAlignment="1">
      <alignment horizontal="right"/>
    </xf>
    <xf numFmtId="0" fontId="96" fillId="0" borderId="0" xfId="396" applyFont="1" applyAlignment="1">
      <alignment horizontal="center"/>
    </xf>
    <xf numFmtId="168" fontId="99" fillId="0" borderId="0" xfId="11" applyNumberFormat="1" applyFont="1"/>
    <xf numFmtId="168" fontId="95" fillId="0" borderId="0" xfId="11" applyNumberFormat="1" applyFont="1" applyAlignment="1">
      <alignment horizontal="right"/>
    </xf>
    <xf numFmtId="168" fontId="96" fillId="0" borderId="34" xfId="11" applyNumberFormat="1" applyFont="1" applyBorder="1" applyAlignment="1">
      <alignment horizontal="right"/>
    </xf>
    <xf numFmtId="165" fontId="95" fillId="0" borderId="0" xfId="0" applyNumberFormat="1" applyFont="1" applyFill="1"/>
    <xf numFmtId="167" fontId="96" fillId="0" borderId="0" xfId="3" applyNumberFormat="1" applyFont="1" applyFill="1" applyAlignment="1">
      <alignment horizontal="right"/>
    </xf>
    <xf numFmtId="164" fontId="41" fillId="0" borderId="1" xfId="33" applyNumberFormat="1" applyFont="1" applyFill="1" applyBorder="1"/>
    <xf numFmtId="168" fontId="43" fillId="0" borderId="3" xfId="11" applyNumberFormat="1" applyFont="1" applyFill="1" applyBorder="1"/>
    <xf numFmtId="179" fontId="98" fillId="0" borderId="0" xfId="0" applyNumberFormat="1" applyFont="1" applyFill="1"/>
    <xf numFmtId="167" fontId="98" fillId="0" borderId="1" xfId="3" applyNumberFormat="1" applyFont="1" applyFill="1" applyBorder="1" applyAlignment="1">
      <alignment horizontal="center"/>
    </xf>
    <xf numFmtId="0" fontId="43" fillId="0" borderId="1" xfId="0" applyNumberFormat="1" applyFont="1" applyBorder="1" applyAlignment="1">
      <alignment horizontal="left"/>
    </xf>
    <xf numFmtId="0" fontId="43" fillId="0" borderId="0" xfId="0" applyNumberFormat="1" applyFont="1" applyBorder="1" applyAlignment="1">
      <alignment horizontal="left"/>
    </xf>
    <xf numFmtId="168" fontId="41" fillId="0" borderId="0" xfId="11" applyNumberFormat="1" applyFont="1" applyAlignment="1">
      <alignment horizontal="center"/>
    </xf>
    <xf numFmtId="179" fontId="51" fillId="0" borderId="0" xfId="35" applyFont="1" applyFill="1"/>
    <xf numFmtId="179" fontId="41" fillId="0" borderId="0" xfId="37" applyFont="1" applyFill="1" applyAlignment="1">
      <alignment horizontal="left"/>
    </xf>
    <xf numFmtId="167" fontId="41" fillId="0" borderId="0" xfId="36" applyNumberFormat="1" applyFont="1" applyFill="1"/>
    <xf numFmtId="43" fontId="41" fillId="0" borderId="0" xfId="40" applyFont="1" applyFill="1"/>
    <xf numFmtId="183" fontId="41" fillId="0" borderId="0" xfId="36" applyNumberFormat="1" applyFont="1" applyFill="1"/>
    <xf numFmtId="168" fontId="41" fillId="0" borderId="0" xfId="36" applyNumberFormat="1" applyFont="1" applyFill="1"/>
    <xf numFmtId="183" fontId="41" fillId="0" borderId="0" xfId="36" applyNumberFormat="1" applyFont="1" applyFill="1" applyBorder="1"/>
    <xf numFmtId="168" fontId="41" fillId="0" borderId="0" xfId="37" applyNumberFormat="1" applyFont="1" applyFill="1"/>
    <xf numFmtId="0" fontId="41" fillId="0" borderId="0" xfId="37" applyNumberFormat="1" applyFont="1" applyFill="1" applyAlignment="1">
      <alignment horizontal="center"/>
    </xf>
    <xf numFmtId="164" fontId="43" fillId="0" borderId="2" xfId="43" applyNumberFormat="1" applyFont="1" applyFill="1" applyBorder="1" applyAlignment="1">
      <alignment horizontal="center"/>
    </xf>
    <xf numFmtId="179" fontId="98" fillId="0" borderId="0" xfId="35" applyFont="1" applyFill="1" applyAlignment="1">
      <alignment horizontal="center"/>
    </xf>
    <xf numFmtId="37" fontId="43" fillId="0" borderId="0" xfId="38" applyNumberFormat="1" applyFont="1" applyFill="1" applyAlignment="1">
      <alignment horizontal="center"/>
    </xf>
    <xf numFmtId="167" fontId="43" fillId="0" borderId="0" xfId="36" applyNumberFormat="1" applyFont="1" applyFill="1" applyAlignment="1">
      <alignment horizontal="center"/>
    </xf>
    <xf numFmtId="183" fontId="43" fillId="0" borderId="0" xfId="36" applyNumberFormat="1" applyFont="1" applyFill="1" applyAlignment="1">
      <alignment horizontal="center"/>
    </xf>
    <xf numFmtId="168" fontId="43" fillId="0" borderId="0" xfId="36" applyNumberFormat="1" applyFont="1" applyFill="1" applyAlignment="1">
      <alignment horizontal="center"/>
    </xf>
    <xf numFmtId="167" fontId="43" fillId="0" borderId="0" xfId="3" applyNumberFormat="1" applyFont="1" applyFill="1" applyAlignment="1">
      <alignment horizontal="center"/>
    </xf>
    <xf numFmtId="183" fontId="43" fillId="0" borderId="0" xfId="36" applyNumberFormat="1" applyFont="1" applyFill="1" applyBorder="1" applyAlignment="1">
      <alignment horizontal="center"/>
    </xf>
    <xf numFmtId="168" fontId="43" fillId="0" borderId="0" xfId="38" applyNumberFormat="1" applyFont="1" applyFill="1" applyAlignment="1">
      <alignment horizontal="center"/>
    </xf>
    <xf numFmtId="0" fontId="43" fillId="0" borderId="0" xfId="38" applyNumberFormat="1" applyFont="1" applyFill="1" applyAlignment="1">
      <alignment horizontal="center"/>
    </xf>
    <xf numFmtId="0" fontId="51" fillId="0" borderId="0" xfId="35" applyNumberFormat="1" applyFont="1" applyFill="1" applyAlignment="1">
      <alignment horizontal="center"/>
    </xf>
    <xf numFmtId="37" fontId="43" fillId="0" borderId="1" xfId="38" applyNumberFormat="1" applyFont="1" applyFill="1" applyBorder="1" applyAlignment="1">
      <alignment horizontal="center"/>
    </xf>
    <xf numFmtId="167" fontId="43" fillId="0" borderId="1" xfId="36" applyNumberFormat="1" applyFont="1" applyFill="1" applyBorder="1" applyAlignment="1">
      <alignment horizontal="center" wrapText="1"/>
    </xf>
    <xf numFmtId="37" fontId="43" fillId="0" borderId="1" xfId="38" applyNumberFormat="1" applyFont="1" applyFill="1" applyBorder="1" applyAlignment="1">
      <alignment horizontal="center" wrapText="1"/>
    </xf>
    <xf numFmtId="183" fontId="43" fillId="0" borderId="1" xfId="36" applyNumberFormat="1" applyFont="1" applyFill="1" applyBorder="1" applyAlignment="1">
      <alignment horizontal="center" wrapText="1"/>
    </xf>
    <xf numFmtId="168" fontId="43" fillId="0" borderId="1" xfId="36" applyNumberFormat="1" applyFont="1" applyFill="1" applyBorder="1" applyAlignment="1">
      <alignment horizontal="center" wrapText="1"/>
    </xf>
    <xf numFmtId="167" fontId="43" fillId="0" borderId="1" xfId="3" applyNumberFormat="1" applyFont="1" applyFill="1" applyBorder="1" applyAlignment="1">
      <alignment horizontal="center" wrapText="1"/>
    </xf>
    <xf numFmtId="0" fontId="101" fillId="0" borderId="0" xfId="0" applyFont="1"/>
    <xf numFmtId="0" fontId="98" fillId="0" borderId="3" xfId="378" applyFont="1" applyBorder="1"/>
    <xf numFmtId="167" fontId="98" fillId="0" borderId="3" xfId="378" applyNumberFormat="1" applyFont="1" applyBorder="1" applyAlignment="1">
      <alignment horizontal="center"/>
    </xf>
    <xf numFmtId="0" fontId="98" fillId="0" borderId="3" xfId="378" applyFont="1" applyBorder="1" applyAlignment="1">
      <alignment horizontal="center"/>
    </xf>
    <xf numFmtId="44" fontId="98" fillId="0" borderId="3" xfId="378" applyNumberFormat="1" applyFont="1" applyBorder="1" applyAlignment="1">
      <alignment horizontal="center"/>
    </xf>
    <xf numFmtId="168" fontId="98" fillId="0" borderId="3" xfId="378" applyNumberFormat="1" applyFont="1" applyBorder="1" applyAlignment="1">
      <alignment horizontal="center"/>
    </xf>
    <xf numFmtId="0" fontId="101" fillId="0" borderId="3" xfId="0" applyFont="1" applyBorder="1"/>
    <xf numFmtId="167" fontId="101" fillId="0" borderId="3" xfId="0" applyNumberFormat="1" applyFont="1" applyBorder="1"/>
    <xf numFmtId="168" fontId="101" fillId="0" borderId="3" xfId="11" applyNumberFormat="1" applyFont="1" applyBorder="1"/>
    <xf numFmtId="14" fontId="97" fillId="0" borderId="0" xfId="379" applyNumberFormat="1" applyFont="1" applyBorder="1" applyAlignment="1">
      <alignment horizontal="right"/>
    </xf>
    <xf numFmtId="10" fontId="51" fillId="0" borderId="2" xfId="33" applyNumberFormat="1" applyFont="1" applyFill="1" applyBorder="1"/>
    <xf numFmtId="165" fontId="43" fillId="0" borderId="0" xfId="0" applyNumberFormat="1" applyFont="1" applyAlignment="1">
      <alignment horizontal="center"/>
    </xf>
    <xf numFmtId="14" fontId="98" fillId="0" borderId="0" xfId="3" applyNumberFormat="1" applyFont="1" applyFill="1" applyAlignment="1">
      <alignment horizontal="center"/>
    </xf>
    <xf numFmtId="166" fontId="41" fillId="0" borderId="0" xfId="408" applyNumberFormat="1" applyFont="1"/>
    <xf numFmtId="44" fontId="41" fillId="0" borderId="0" xfId="410" applyFont="1" applyAlignment="1">
      <alignment horizontal="center"/>
    </xf>
    <xf numFmtId="44" fontId="41" fillId="0" borderId="0" xfId="410" applyFont="1" applyFill="1" applyAlignment="1">
      <alignment horizontal="center"/>
    </xf>
    <xf numFmtId="0" fontId="120" fillId="0" borderId="0" xfId="407" applyFont="1"/>
    <xf numFmtId="0" fontId="120" fillId="0" borderId="0" xfId="407" applyFont="1" applyAlignment="1">
      <alignment horizontal="center"/>
    </xf>
    <xf numFmtId="44" fontId="120" fillId="0" borderId="0" xfId="407" applyNumberFormat="1" applyFont="1"/>
    <xf numFmtId="43" fontId="120" fillId="0" borderId="0" xfId="409" applyFont="1"/>
    <xf numFmtId="0" fontId="121" fillId="0" borderId="0" xfId="407" applyFont="1"/>
    <xf numFmtId="0" fontId="101" fillId="0" borderId="0" xfId="407" applyFont="1" applyAlignment="1">
      <alignment horizontal="center"/>
    </xf>
    <xf numFmtId="0" fontId="101" fillId="0" borderId="1" xfId="407" applyFont="1" applyBorder="1" applyAlignment="1">
      <alignment horizontal="center"/>
    </xf>
    <xf numFmtId="0" fontId="101" fillId="0" borderId="0" xfId="407" applyFont="1"/>
    <xf numFmtId="179" fontId="43" fillId="0" borderId="0" xfId="407" applyNumberFormat="1" applyFont="1" applyFill="1" applyAlignment="1"/>
    <xf numFmtId="180" fontId="43" fillId="0" borderId="0" xfId="407" applyNumberFormat="1" applyFont="1" applyFill="1" applyAlignment="1"/>
    <xf numFmtId="0" fontId="101" fillId="0" borderId="1" xfId="407" applyFont="1" applyBorder="1"/>
    <xf numFmtId="182" fontId="101" fillId="0" borderId="0" xfId="407" applyNumberFormat="1" applyFont="1" applyAlignment="1">
      <alignment horizontal="center"/>
    </xf>
    <xf numFmtId="0" fontId="101" fillId="0" borderId="1" xfId="407" applyFont="1" applyBorder="1" applyAlignment="1">
      <alignment wrapText="1"/>
    </xf>
    <xf numFmtId="44" fontId="120" fillId="0" borderId="0" xfId="11" applyNumberFormat="1" applyFont="1"/>
    <xf numFmtId="167" fontId="41" fillId="0" borderId="0" xfId="409" applyNumberFormat="1" applyFont="1" applyAlignment="1">
      <alignment horizontal="center"/>
    </xf>
    <xf numFmtId="168" fontId="41" fillId="0" borderId="0" xfId="410" applyNumberFormat="1" applyFont="1" applyAlignment="1">
      <alignment horizontal="center"/>
    </xf>
    <xf numFmtId="167" fontId="41" fillId="0" borderId="0" xfId="409" applyNumberFormat="1" applyFont="1" applyFill="1" applyAlignment="1">
      <alignment horizontal="center"/>
    </xf>
    <xf numFmtId="168" fontId="41" fillId="0" borderId="0" xfId="410" applyNumberFormat="1" applyFont="1" applyFill="1" applyAlignment="1">
      <alignment horizontal="center"/>
    </xf>
    <xf numFmtId="168" fontId="120" fillId="0" borderId="0" xfId="407" applyNumberFormat="1" applyFont="1" applyAlignment="1">
      <alignment horizontal="center"/>
    </xf>
    <xf numFmtId="0" fontId="120" fillId="0" borderId="0" xfId="407" applyFont="1" applyFill="1"/>
    <xf numFmtId="0" fontId="101" fillId="0" borderId="0" xfId="407" applyFont="1" applyFill="1"/>
    <xf numFmtId="0" fontId="120" fillId="0" borderId="0" xfId="407" applyFont="1" applyFill="1" applyAlignment="1">
      <alignment horizontal="center"/>
    </xf>
    <xf numFmtId="0" fontId="98" fillId="0" borderId="34" xfId="378" applyFont="1"/>
    <xf numFmtId="168" fontId="98" fillId="0" borderId="34" xfId="378" applyNumberFormat="1" applyFont="1" applyAlignment="1">
      <alignment horizontal="center"/>
    </xf>
    <xf numFmtId="0" fontId="98" fillId="0" borderId="34" xfId="378" applyFont="1" applyAlignment="1">
      <alignment horizontal="center"/>
    </xf>
    <xf numFmtId="44" fontId="98" fillId="0" borderId="34" xfId="378" applyNumberFormat="1" applyFont="1" applyAlignment="1">
      <alignment horizontal="center"/>
    </xf>
    <xf numFmtId="167" fontId="98" fillId="0" borderId="34" xfId="378" applyNumberFormat="1" applyFont="1" applyAlignment="1">
      <alignment horizontal="center"/>
    </xf>
    <xf numFmtId="0" fontId="101" fillId="0" borderId="3" xfId="407" applyFont="1" applyBorder="1"/>
    <xf numFmtId="167" fontId="101" fillId="0" borderId="3" xfId="407" applyNumberFormat="1" applyFont="1" applyBorder="1"/>
    <xf numFmtId="168" fontId="101" fillId="0" borderId="3" xfId="410" applyNumberFormat="1" applyFont="1" applyBorder="1"/>
    <xf numFmtId="179" fontId="98" fillId="0" borderId="1" xfId="35" applyFont="1" applyFill="1" applyBorder="1" applyAlignment="1">
      <alignment horizontal="center" wrapText="1"/>
    </xf>
    <xf numFmtId="43" fontId="41" fillId="0" borderId="0" xfId="409" applyFont="1"/>
    <xf numFmtId="167" fontId="41" fillId="0" borderId="0" xfId="409" applyNumberFormat="1" applyFont="1"/>
    <xf numFmtId="14" fontId="120" fillId="0" borderId="0" xfId="407" applyNumberFormat="1" applyFont="1"/>
    <xf numFmtId="0" fontId="41" fillId="0" borderId="0" xfId="407" applyFont="1" applyAlignment="1">
      <alignment horizontal="right"/>
    </xf>
    <xf numFmtId="43" fontId="41" fillId="0" borderId="0" xfId="409" applyFont="1" applyAlignment="1">
      <alignment horizontal="right"/>
    </xf>
    <xf numFmtId="37" fontId="43" fillId="0" borderId="0" xfId="37" applyNumberFormat="1" applyFont="1" applyFill="1"/>
    <xf numFmtId="179" fontId="41" fillId="0" borderId="0" xfId="37" applyFont="1" applyFill="1"/>
    <xf numFmtId="183" fontId="43" fillId="0" borderId="0" xfId="37" applyNumberFormat="1" applyFont="1" applyFill="1" applyBorder="1" applyAlignment="1">
      <alignment horizontal="right"/>
    </xf>
    <xf numFmtId="168" fontId="43" fillId="0" borderId="0" xfId="37" applyNumberFormat="1" applyFont="1" applyFill="1" applyAlignment="1">
      <alignment horizontal="right"/>
    </xf>
    <xf numFmtId="0" fontId="43" fillId="0" borderId="0" xfId="37" applyNumberFormat="1" applyFont="1" applyFill="1" applyAlignment="1">
      <alignment horizontal="center"/>
    </xf>
    <xf numFmtId="179" fontId="43" fillId="0" borderId="0" xfId="37" applyFont="1" applyFill="1"/>
    <xf numFmtId="179" fontId="43" fillId="0" borderId="0" xfId="37" applyFont="1" applyFill="1" applyAlignment="1">
      <alignment horizontal="center"/>
    </xf>
    <xf numFmtId="174" fontId="43" fillId="0" borderId="0" xfId="37" applyNumberFormat="1" applyFont="1" applyFill="1" applyAlignment="1">
      <alignment horizontal="left"/>
    </xf>
    <xf numFmtId="167" fontId="98" fillId="0" borderId="34" xfId="3" applyNumberFormat="1" applyFont="1" applyBorder="1" applyAlignment="1">
      <alignment horizontal="center"/>
    </xf>
    <xf numFmtId="0" fontId="43" fillId="0" borderId="1" xfId="0" applyNumberFormat="1" applyFont="1" applyBorder="1" applyAlignment="1">
      <alignment horizontal="center"/>
    </xf>
    <xf numFmtId="165" fontId="43" fillId="0" borderId="0" xfId="0" applyNumberFormat="1" applyFont="1"/>
    <xf numFmtId="0" fontId="41" fillId="0" borderId="0" xfId="0" applyFont="1" applyBorder="1"/>
    <xf numFmtId="0" fontId="43" fillId="0" borderId="0" xfId="0" applyFont="1" applyBorder="1" applyAlignment="1">
      <alignment horizontal="center"/>
    </xf>
    <xf numFmtId="165" fontId="43" fillId="0" borderId="1" xfId="0" applyNumberFormat="1" applyFont="1" applyBorder="1" applyAlignment="1">
      <alignment horizontal="center"/>
    </xf>
    <xf numFmtId="168" fontId="41" fillId="0" borderId="0" xfId="11" applyNumberFormat="1" applyFont="1" applyFill="1"/>
    <xf numFmtId="168" fontId="41" fillId="0" borderId="0" xfId="11" applyNumberFormat="1" applyFont="1" applyBorder="1"/>
    <xf numFmtId="165" fontId="41" fillId="0" borderId="1" xfId="0" applyNumberFormat="1" applyFont="1" applyBorder="1" applyAlignment="1">
      <alignment horizontal="center"/>
    </xf>
    <xf numFmtId="168" fontId="41" fillId="0" borderId="0" xfId="11" applyNumberFormat="1" applyFont="1" applyBorder="1" applyAlignment="1">
      <alignment horizontal="center"/>
    </xf>
    <xf numFmtId="188" fontId="41" fillId="0" borderId="1" xfId="0" applyNumberFormat="1" applyFont="1" applyBorder="1"/>
    <xf numFmtId="165" fontId="41" fillId="0" borderId="0" xfId="0" applyNumberFormat="1" applyFont="1" applyBorder="1"/>
    <xf numFmtId="14" fontId="41" fillId="0" borderId="0" xfId="0" applyNumberFormat="1" applyFont="1" applyAlignment="1">
      <alignment horizontal="left"/>
    </xf>
    <xf numFmtId="37" fontId="43" fillId="0" borderId="0" xfId="30" applyNumberFormat="1" applyFont="1" applyAlignment="1">
      <alignment horizontal="right"/>
    </xf>
    <xf numFmtId="37" fontId="43" fillId="0" borderId="0" xfId="32" applyNumberFormat="1" applyFont="1" applyAlignment="1">
      <alignment horizontal="right"/>
    </xf>
    <xf numFmtId="38" fontId="41" fillId="0" borderId="0" xfId="0" applyNumberFormat="1" applyFont="1" applyFill="1"/>
    <xf numFmtId="37" fontId="43" fillId="0" borderId="0" xfId="31" applyNumberFormat="1" applyFont="1" applyFill="1" applyAlignment="1">
      <alignment horizontal="right"/>
    </xf>
    <xf numFmtId="38" fontId="43" fillId="0" borderId="0" xfId="0" applyNumberFormat="1" applyFont="1" applyFill="1"/>
    <xf numFmtId="37" fontId="102" fillId="0" borderId="0" xfId="31" applyNumberFormat="1" applyFont="1" applyFill="1" applyBorder="1" applyAlignment="1">
      <alignment horizontal="center"/>
    </xf>
    <xf numFmtId="38" fontId="43" fillId="0" borderId="0" xfId="0" applyNumberFormat="1" applyFont="1" applyFill="1" applyAlignment="1">
      <alignment horizontal="center"/>
    </xf>
    <xf numFmtId="38" fontId="43" fillId="0" borderId="1" xfId="0" applyNumberFormat="1" applyFont="1" applyFill="1" applyBorder="1" applyAlignment="1">
      <alignment horizontal="center"/>
    </xf>
    <xf numFmtId="38" fontId="41" fillId="0" borderId="0" xfId="0" applyNumberFormat="1" applyFont="1" applyFill="1" applyAlignment="1">
      <alignment horizontal="center"/>
    </xf>
    <xf numFmtId="38" fontId="43" fillId="0" borderId="1" xfId="0" applyNumberFormat="1" applyFont="1" applyFill="1" applyBorder="1"/>
    <xf numFmtId="38" fontId="41" fillId="0" borderId="1" xfId="0" applyNumberFormat="1" applyFont="1" applyFill="1" applyBorder="1"/>
    <xf numFmtId="38" fontId="41" fillId="0" borderId="0" xfId="0" applyNumberFormat="1" applyFont="1" applyFill="1" applyBorder="1"/>
    <xf numFmtId="168" fontId="41" fillId="0" borderId="4" xfId="11" applyNumberFormat="1" applyFont="1" applyFill="1" applyBorder="1"/>
    <xf numFmtId="38" fontId="41" fillId="0" borderId="0" xfId="0" quotePrefix="1" applyNumberFormat="1" applyFont="1" applyFill="1"/>
    <xf numFmtId="0" fontId="95" fillId="0" borderId="0" xfId="396" applyFont="1" applyBorder="1"/>
    <xf numFmtId="0" fontId="97" fillId="0" borderId="1" xfId="379" applyFont="1" applyBorder="1"/>
    <xf numFmtId="14" fontId="97" fillId="0" borderId="1" xfId="379" applyNumberFormat="1" applyFont="1" applyBorder="1" applyAlignment="1">
      <alignment horizontal="right"/>
    </xf>
    <xf numFmtId="182" fontId="96" fillId="0" borderId="0" xfId="396" applyNumberFormat="1" applyFont="1" applyAlignment="1">
      <alignment horizontal="center"/>
    </xf>
    <xf numFmtId="0" fontId="96" fillId="0" borderId="1" xfId="396" applyFont="1" applyBorder="1" applyAlignment="1">
      <alignment horizontal="center"/>
    </xf>
    <xf numFmtId="168" fontId="51" fillId="0" borderId="0" xfId="11" applyNumberFormat="1" applyFont="1" applyFill="1"/>
    <xf numFmtId="168" fontId="51" fillId="0" borderId="1" xfId="11" applyNumberFormat="1" applyFont="1" applyFill="1" applyBorder="1"/>
    <xf numFmtId="168" fontId="51" fillId="0" borderId="4" xfId="11" applyNumberFormat="1" applyFont="1" applyFill="1" applyBorder="1"/>
    <xf numFmtId="168" fontId="99" fillId="0" borderId="5" xfId="11" applyNumberFormat="1" applyFont="1" applyFill="1" applyBorder="1"/>
    <xf numFmtId="37" fontId="43" fillId="0" borderId="0" xfId="411" applyNumberFormat="1" applyFont="1" applyFill="1"/>
    <xf numFmtId="0" fontId="41" fillId="0" borderId="0" xfId="411" applyFont="1" applyFill="1"/>
    <xf numFmtId="44" fontId="41" fillId="0" borderId="0" xfId="411" applyNumberFormat="1" applyFont="1" applyFill="1"/>
    <xf numFmtId="10" fontId="41" fillId="0" borderId="0" xfId="412" applyNumberFormat="1" applyFont="1" applyFill="1"/>
    <xf numFmtId="0" fontId="43" fillId="0" borderId="0" xfId="411" applyFont="1" applyFill="1"/>
    <xf numFmtId="0" fontId="41" fillId="0" borderId="0" xfId="411" applyFont="1" applyFill="1" applyAlignment="1">
      <alignment horizontal="center"/>
    </xf>
    <xf numFmtId="44" fontId="41" fillId="0" borderId="0" xfId="411" applyNumberFormat="1" applyFont="1" applyFill="1" applyAlignment="1">
      <alignment horizontal="center"/>
    </xf>
    <xf numFmtId="10" fontId="41" fillId="0" borderId="0" xfId="412" applyNumberFormat="1" applyFont="1" applyFill="1" applyAlignment="1">
      <alignment horizontal="center"/>
    </xf>
    <xf numFmtId="0" fontId="43" fillId="0" borderId="0" xfId="411" applyFont="1" applyFill="1" applyAlignment="1">
      <alignment horizontal="center"/>
    </xf>
    <xf numFmtId="44" fontId="43" fillId="0" borderId="0" xfId="411" applyNumberFormat="1" applyFont="1" applyFill="1" applyAlignment="1">
      <alignment horizontal="center"/>
    </xf>
    <xf numFmtId="10" fontId="43" fillId="0" borderId="0" xfId="412" applyNumberFormat="1" applyFont="1" applyFill="1" applyAlignment="1">
      <alignment horizontal="center"/>
    </xf>
    <xf numFmtId="0" fontId="41" fillId="0" borderId="0" xfId="411" applyFont="1" applyFill="1" applyBorder="1"/>
    <xf numFmtId="44" fontId="41" fillId="0" borderId="0" xfId="413" applyFont="1" applyFill="1" applyBorder="1" applyAlignment="1">
      <alignment horizontal="center"/>
    </xf>
    <xf numFmtId="167" fontId="41" fillId="0" borderId="0" xfId="414" applyNumberFormat="1" applyFont="1" applyFill="1" applyBorder="1" applyAlignment="1">
      <alignment horizontal="center"/>
    </xf>
    <xf numFmtId="37" fontId="41" fillId="0" borderId="0" xfId="411" applyNumberFormat="1" applyFont="1" applyFill="1" applyBorder="1" applyAlignment="1">
      <alignment horizontal="center"/>
    </xf>
    <xf numFmtId="44" fontId="41" fillId="0" borderId="0" xfId="411" applyNumberFormat="1" applyFont="1" applyFill="1" applyBorder="1" applyAlignment="1">
      <alignment horizontal="center"/>
    </xf>
    <xf numFmtId="10" fontId="41" fillId="0" borderId="0" xfId="412" applyNumberFormat="1" applyFont="1" applyFill="1" applyBorder="1" applyAlignment="1">
      <alignment horizontal="center"/>
    </xf>
    <xf numFmtId="0" fontId="41" fillId="0" borderId="0" xfId="411" applyFont="1" applyFill="1" applyBorder="1" applyAlignment="1">
      <alignment horizontal="center"/>
    </xf>
    <xf numFmtId="0" fontId="43" fillId="0" borderId="0" xfId="411" applyFont="1" applyFill="1" applyBorder="1" applyAlignment="1">
      <alignment horizontal="center"/>
    </xf>
    <xf numFmtId="0" fontId="41" fillId="0" borderId="0" xfId="411" applyFont="1" applyFill="1" applyBorder="1" applyAlignment="1">
      <alignment horizontal="left"/>
    </xf>
    <xf numFmtId="167" fontId="41" fillId="0" borderId="0" xfId="414" applyNumberFormat="1" applyFont="1" applyFill="1" applyBorder="1"/>
    <xf numFmtId="168" fontId="41" fillId="0" borderId="0" xfId="413" applyNumberFormat="1" applyFont="1" applyFill="1" applyBorder="1"/>
    <xf numFmtId="44" fontId="41" fillId="0" borderId="0" xfId="413" applyFont="1" applyFill="1" applyBorder="1"/>
    <xf numFmtId="44" fontId="41" fillId="0" borderId="0" xfId="411" applyNumberFormat="1" applyFont="1" applyFill="1" applyBorder="1"/>
    <xf numFmtId="10" fontId="41" fillId="0" borderId="0" xfId="412" applyNumberFormat="1" applyFont="1" applyFill="1" applyBorder="1"/>
    <xf numFmtId="43" fontId="41" fillId="0" borderId="0" xfId="414" applyFont="1" applyFill="1" applyBorder="1"/>
    <xf numFmtId="37" fontId="41" fillId="0" borderId="0" xfId="411" applyNumberFormat="1" applyFont="1" applyFill="1" applyBorder="1"/>
    <xf numFmtId="0" fontId="51" fillId="0" borderId="0" xfId="411" applyFont="1"/>
    <xf numFmtId="182" fontId="43" fillId="0" borderId="0" xfId="411" applyNumberFormat="1" applyFont="1" applyFill="1" applyBorder="1" applyAlignment="1">
      <alignment horizontal="center"/>
    </xf>
    <xf numFmtId="0" fontId="43" fillId="0" borderId="0" xfId="411" applyFont="1" applyFill="1" applyBorder="1"/>
    <xf numFmtId="44" fontId="43" fillId="0" borderId="0" xfId="413" applyFont="1" applyFill="1" applyBorder="1" applyAlignment="1">
      <alignment horizontal="center"/>
    </xf>
    <xf numFmtId="167" fontId="43" fillId="0" borderId="0" xfId="414" applyNumberFormat="1" applyFont="1" applyFill="1" applyBorder="1" applyAlignment="1">
      <alignment horizontal="center"/>
    </xf>
    <xf numFmtId="37" fontId="43" fillId="0" borderId="0" xfId="411" applyNumberFormat="1" applyFont="1" applyFill="1" applyBorder="1" applyAlignment="1">
      <alignment horizontal="center"/>
    </xf>
    <xf numFmtId="44" fontId="43" fillId="0" borderId="0" xfId="411" applyNumberFormat="1" applyFont="1" applyFill="1" applyBorder="1" applyAlignment="1">
      <alignment horizontal="center"/>
    </xf>
    <xf numFmtId="10" fontId="43" fillId="0" borderId="0" xfId="412" applyNumberFormat="1" applyFont="1" applyFill="1" applyBorder="1" applyAlignment="1">
      <alignment horizontal="center"/>
    </xf>
    <xf numFmtId="0" fontId="43" fillId="0" borderId="1" xfId="411" applyFont="1" applyFill="1" applyBorder="1" applyAlignment="1">
      <alignment horizontal="center"/>
    </xf>
    <xf numFmtId="0" fontId="43" fillId="0" borderId="1" xfId="411" applyFont="1" applyFill="1" applyBorder="1"/>
    <xf numFmtId="44" fontId="43" fillId="0" borderId="1" xfId="413" applyFont="1" applyFill="1" applyBorder="1" applyAlignment="1">
      <alignment horizontal="center"/>
    </xf>
    <xf numFmtId="167" fontId="43" fillId="0" borderId="1" xfId="414" applyNumberFormat="1" applyFont="1" applyFill="1" applyBorder="1" applyAlignment="1">
      <alignment horizontal="center"/>
    </xf>
    <xf numFmtId="37" fontId="43" fillId="0" borderId="1" xfId="411" applyNumberFormat="1" applyFont="1" applyFill="1" applyBorder="1" applyAlignment="1">
      <alignment horizontal="center"/>
    </xf>
    <xf numFmtId="44" fontId="43" fillId="0" borderId="1" xfId="411" applyNumberFormat="1" applyFont="1" applyFill="1" applyBorder="1" applyAlignment="1">
      <alignment horizontal="center"/>
    </xf>
    <xf numFmtId="10" fontId="43" fillId="0" borderId="1" xfId="412" applyNumberFormat="1" applyFont="1" applyFill="1" applyBorder="1" applyAlignment="1">
      <alignment horizontal="center"/>
    </xf>
    <xf numFmtId="167" fontId="41" fillId="0" borderId="0" xfId="3" applyNumberFormat="1" applyFont="1" applyFill="1" applyBorder="1"/>
    <xf numFmtId="168" fontId="41" fillId="0" borderId="0" xfId="11" applyNumberFormat="1" applyFont="1" applyFill="1" applyBorder="1"/>
    <xf numFmtId="167" fontId="51" fillId="0" borderId="0" xfId="411" applyNumberFormat="1" applyFont="1"/>
    <xf numFmtId="0" fontId="102" fillId="0" borderId="0" xfId="411" applyFont="1" applyFill="1" applyBorder="1" applyAlignment="1">
      <alignment horizontal="left"/>
    </xf>
    <xf numFmtId="167" fontId="43" fillId="0" borderId="0" xfId="3" applyNumberFormat="1" applyFont="1"/>
    <xf numFmtId="179" fontId="98" fillId="0" borderId="0" xfId="35" applyFont="1" applyFill="1"/>
    <xf numFmtId="9" fontId="43" fillId="0" borderId="0" xfId="33" applyFont="1"/>
    <xf numFmtId="9" fontId="98" fillId="0" borderId="0" xfId="33" applyFont="1" applyFill="1"/>
    <xf numFmtId="9" fontId="43" fillId="0" borderId="0" xfId="0" applyNumberFormat="1" applyFont="1"/>
    <xf numFmtId="0" fontId="98" fillId="0" borderId="0" xfId="35" applyNumberFormat="1" applyFont="1" applyFill="1" applyAlignment="1">
      <alignment horizontal="center"/>
    </xf>
    <xf numFmtId="0" fontId="57" fillId="0" borderId="0" xfId="0" applyFont="1" applyAlignment="1">
      <alignment horizontal="center"/>
    </xf>
    <xf numFmtId="1" fontId="33" fillId="0" borderId="0" xfId="0" applyNumberFormat="1" applyFont="1" applyFill="1" applyAlignment="1">
      <alignment horizontal="center"/>
    </xf>
    <xf numFmtId="168" fontId="41" fillId="0" borderId="3" xfId="0" applyNumberFormat="1" applyFont="1" applyBorder="1"/>
    <xf numFmtId="0" fontId="0" fillId="0" borderId="0" xfId="0" applyBorder="1"/>
    <xf numFmtId="44" fontId="51" fillId="0" borderId="0" xfId="411" applyNumberFormat="1" applyFont="1"/>
    <xf numFmtId="43" fontId="41" fillId="0" borderId="0" xfId="3" applyNumberFormat="1" applyFont="1" applyFill="1" applyBorder="1"/>
    <xf numFmtId="165" fontId="43" fillId="0" borderId="0" xfId="421" applyNumberFormat="1" applyFont="1"/>
    <xf numFmtId="0" fontId="51" fillId="0" borderId="0" xfId="422" applyFont="1"/>
    <xf numFmtId="0" fontId="98" fillId="0" borderId="0" xfId="422" applyFont="1" applyAlignment="1">
      <alignment horizontal="right"/>
    </xf>
    <xf numFmtId="0" fontId="98" fillId="0" borderId="0" xfId="422" applyFont="1" applyAlignment="1">
      <alignment horizontal="center"/>
    </xf>
    <xf numFmtId="0" fontId="98" fillId="0" borderId="0" xfId="422" applyFont="1"/>
    <xf numFmtId="168" fontId="51" fillId="0" borderId="0" xfId="423" applyNumberFormat="1" applyFont="1"/>
    <xf numFmtId="0" fontId="125" fillId="0" borderId="0" xfId="422" applyFont="1"/>
    <xf numFmtId="167" fontId="51" fillId="0" borderId="0" xfId="424" applyNumberFormat="1" applyFont="1"/>
    <xf numFmtId="168" fontId="51" fillId="0" borderId="5" xfId="422" applyNumberFormat="1" applyFont="1" applyBorder="1"/>
    <xf numFmtId="168" fontId="51" fillId="0" borderId="0" xfId="422" applyNumberFormat="1" applyFont="1"/>
    <xf numFmtId="0" fontId="51" fillId="0" borderId="0" xfId="422" applyFont="1" applyBorder="1"/>
    <xf numFmtId="168" fontId="51" fillId="0" borderId="3" xfId="422" applyNumberFormat="1" applyFont="1" applyBorder="1"/>
    <xf numFmtId="44" fontId="51" fillId="0" borderId="0" xfId="422" applyNumberFormat="1" applyFont="1"/>
    <xf numFmtId="168" fontId="51" fillId="0" borderId="0" xfId="423" applyNumberFormat="1" applyFont="1" applyFill="1"/>
    <xf numFmtId="167" fontId="51" fillId="0" borderId="0" xfId="424" applyNumberFormat="1" applyFont="1" applyFill="1"/>
    <xf numFmtId="0" fontId="98" fillId="0" borderId="1" xfId="422" applyFont="1" applyBorder="1" applyAlignment="1">
      <alignment horizontal="center"/>
    </xf>
    <xf numFmtId="182" fontId="98" fillId="0" borderId="0" xfId="422" applyNumberFormat="1" applyFont="1" applyAlignment="1">
      <alignment horizontal="center"/>
    </xf>
    <xf numFmtId="10" fontId="41" fillId="0" borderId="3" xfId="33" applyNumberFormat="1" applyFont="1" applyBorder="1"/>
    <xf numFmtId="0" fontId="99" fillId="0" borderId="0" xfId="0" applyFont="1" applyFill="1" applyAlignment="1"/>
    <xf numFmtId="0" fontId="99" fillId="0" borderId="0" xfId="0" applyFont="1" applyFill="1" applyAlignment="1">
      <alignment horizontal="left"/>
    </xf>
    <xf numFmtId="14" fontId="96" fillId="0" borderId="0" xfId="3" applyNumberFormat="1" applyFont="1" applyFill="1" applyAlignment="1">
      <alignment horizontal="center"/>
    </xf>
    <xf numFmtId="167" fontId="96" fillId="0" borderId="1" xfId="3" applyNumberFormat="1" applyFont="1" applyFill="1" applyBorder="1" applyAlignment="1">
      <alignment horizontal="center"/>
    </xf>
    <xf numFmtId="165" fontId="97" fillId="0" borderId="1" xfId="0" applyNumberFormat="1" applyFont="1" applyBorder="1"/>
    <xf numFmtId="42" fontId="41" fillId="0" borderId="3" xfId="0" applyNumberFormat="1" applyFont="1" applyBorder="1"/>
    <xf numFmtId="0" fontId="43" fillId="0" borderId="1" xfId="0" applyFont="1" applyBorder="1" applyAlignment="1">
      <alignment horizontal="left"/>
    </xf>
    <xf numFmtId="0" fontId="43" fillId="0" borderId="1" xfId="0" applyFont="1" applyBorder="1" applyAlignment="1">
      <alignment wrapText="1"/>
    </xf>
    <xf numFmtId="0" fontId="99" fillId="0" borderId="0" xfId="29" applyFont="1" applyFill="1"/>
    <xf numFmtId="169" fontId="99" fillId="0" borderId="0" xfId="29" applyNumberFormat="1" applyFont="1" applyFill="1" applyAlignment="1" applyProtection="1">
      <alignment horizontal="centerContinuous"/>
      <protection locked="0"/>
    </xf>
    <xf numFmtId="37" fontId="99" fillId="0" borderId="0" xfId="29" applyNumberFormat="1" applyFont="1" applyFill="1" applyAlignment="1">
      <alignment horizontal="centerContinuous"/>
    </xf>
    <xf numFmtId="0" fontId="97" fillId="0" borderId="0" xfId="29" applyFont="1" applyFill="1" applyAlignment="1">
      <alignment horizontal="center"/>
    </xf>
    <xf numFmtId="169" fontId="97" fillId="0" borderId="0" xfId="29" applyNumberFormat="1" applyFont="1" applyFill="1" applyAlignment="1" applyProtection="1">
      <alignment horizontal="center"/>
      <protection locked="0"/>
    </xf>
    <xf numFmtId="37" fontId="97" fillId="0" borderId="0" xfId="29" applyNumberFormat="1" applyFont="1" applyFill="1" applyAlignment="1">
      <alignment horizontal="center"/>
    </xf>
    <xf numFmtId="0" fontId="97" fillId="0" borderId="1" xfId="0" applyFont="1" applyFill="1" applyBorder="1" applyAlignment="1">
      <alignment horizontal="center" wrapText="1"/>
    </xf>
    <xf numFmtId="0" fontId="97" fillId="0" borderId="1" xfId="29" applyNumberFormat="1" applyFont="1" applyFill="1" applyBorder="1" applyAlignment="1">
      <alignment horizontal="center"/>
    </xf>
    <xf numFmtId="37" fontId="97" fillId="0" borderId="1" xfId="29" applyNumberFormat="1" applyFont="1" applyFill="1" applyBorder="1" applyAlignment="1">
      <alignment horizontal="center"/>
    </xf>
    <xf numFmtId="182" fontId="97" fillId="0" borderId="0" xfId="0" applyNumberFormat="1" applyFont="1" applyFill="1" applyAlignment="1">
      <alignment horizontal="center"/>
    </xf>
    <xf numFmtId="169" fontId="116" fillId="0" borderId="0" xfId="29" applyNumberFormat="1" applyFont="1" applyFill="1" applyBorder="1" applyAlignment="1" applyProtection="1">
      <alignment horizontal="left"/>
      <protection locked="0"/>
    </xf>
    <xf numFmtId="37" fontId="97" fillId="0" borderId="0" xfId="0" applyNumberFormat="1" applyFont="1" applyFill="1"/>
    <xf numFmtId="169" fontId="97" fillId="0" borderId="0" xfId="29" applyNumberFormat="1" applyFont="1" applyFill="1" applyProtection="1">
      <protection locked="0"/>
    </xf>
    <xf numFmtId="9" fontId="97" fillId="0" borderId="1" xfId="33" applyNumberFormat="1" applyFont="1" applyFill="1" applyBorder="1" applyAlignment="1">
      <alignment horizontal="center"/>
    </xf>
    <xf numFmtId="37" fontId="99" fillId="0" borderId="0" xfId="29" applyNumberFormat="1" applyFont="1" applyFill="1" applyBorder="1" applyAlignment="1">
      <alignment horizontal="center"/>
    </xf>
    <xf numFmtId="9" fontId="99" fillId="0" borderId="0" xfId="33" applyNumberFormat="1" applyFont="1" applyFill="1" applyBorder="1"/>
    <xf numFmtId="169" fontId="97" fillId="0" borderId="1" xfId="29" applyNumberFormat="1" applyFont="1" applyFill="1" applyBorder="1" applyProtection="1">
      <protection locked="0"/>
    </xf>
    <xf numFmtId="169" fontId="99" fillId="0" borderId="1" xfId="29" applyNumberFormat="1" applyFont="1" applyFill="1" applyBorder="1" applyProtection="1">
      <protection locked="0"/>
    </xf>
    <xf numFmtId="191" fontId="120" fillId="0" borderId="0" xfId="407" applyNumberFormat="1" applyFont="1"/>
    <xf numFmtId="0" fontId="43" fillId="0" borderId="0" xfId="425" applyFont="1"/>
    <xf numFmtId="0" fontId="41" fillId="0" borderId="0" xfId="425" applyFont="1"/>
    <xf numFmtId="41" fontId="41" fillId="0" borderId="0" xfId="425" applyNumberFormat="1" applyFont="1"/>
    <xf numFmtId="0" fontId="41" fillId="0" borderId="0" xfId="425" applyFont="1" applyFill="1"/>
    <xf numFmtId="0" fontId="43" fillId="0" borderId="0" xfId="425" applyFont="1" applyAlignment="1">
      <alignment horizontal="center"/>
    </xf>
    <xf numFmtId="41" fontId="43" fillId="0" borderId="0" xfId="425" applyNumberFormat="1" applyFont="1" applyAlignment="1">
      <alignment horizontal="center"/>
    </xf>
    <xf numFmtId="41" fontId="41" fillId="0" borderId="0" xfId="425" applyNumberFormat="1" applyFont="1" applyFill="1"/>
    <xf numFmtId="42" fontId="41" fillId="0" borderId="0" xfId="425" applyNumberFormat="1" applyFont="1" applyFill="1"/>
    <xf numFmtId="49" fontId="41" fillId="0" borderId="0" xfId="425" applyNumberFormat="1" applyFont="1"/>
    <xf numFmtId="165" fontId="41" fillId="0" borderId="0" xfId="425" applyNumberFormat="1" applyFont="1"/>
    <xf numFmtId="0" fontId="43" fillId="0" borderId="1" xfId="425" applyFont="1" applyBorder="1"/>
    <xf numFmtId="14" fontId="43" fillId="0" borderId="1" xfId="425" applyNumberFormat="1" applyFont="1" applyBorder="1"/>
    <xf numFmtId="182" fontId="43" fillId="0" borderId="0" xfId="425" applyNumberFormat="1" applyFont="1" applyAlignment="1">
      <alignment horizontal="center"/>
    </xf>
    <xf numFmtId="41" fontId="43" fillId="0" borderId="0" xfId="425" applyNumberFormat="1" applyFont="1" applyAlignment="1">
      <alignment horizontal="right"/>
    </xf>
    <xf numFmtId="168" fontId="51" fillId="0" borderId="0" xfId="11" applyNumberFormat="1" applyFont="1" applyBorder="1"/>
    <xf numFmtId="168" fontId="51" fillId="0" borderId="0" xfId="11" applyNumberFormat="1" applyFont="1" applyAlignment="1">
      <alignment horizontal="center"/>
    </xf>
    <xf numFmtId="0" fontId="43" fillId="0" borderId="0" xfId="0" applyFont="1" applyAlignment="1">
      <alignment horizontal="right" wrapText="1"/>
    </xf>
    <xf numFmtId="43" fontId="41" fillId="0" borderId="0" xfId="3" applyNumberFormat="1" applyFont="1" applyAlignment="1">
      <alignment horizontal="right"/>
    </xf>
    <xf numFmtId="43" fontId="43" fillId="0" borderId="0" xfId="3" applyNumberFormat="1" applyFont="1" applyAlignment="1">
      <alignment horizontal="right" wrapText="1"/>
    </xf>
    <xf numFmtId="167" fontId="43" fillId="0" borderId="0" xfId="3" applyNumberFormat="1" applyFont="1" applyAlignment="1">
      <alignment horizontal="right" wrapText="1"/>
    </xf>
    <xf numFmtId="168" fontId="41" fillId="0" borderId="0" xfId="11" applyNumberFormat="1" applyFont="1" applyAlignment="1">
      <alignment horizontal="right"/>
    </xf>
    <xf numFmtId="43" fontId="43" fillId="0" borderId="0" xfId="3" applyNumberFormat="1" applyFont="1" applyAlignment="1">
      <alignment horizontal="right"/>
    </xf>
    <xf numFmtId="182" fontId="41" fillId="0" borderId="0" xfId="0" applyNumberFormat="1" applyFont="1" applyAlignment="1">
      <alignment horizontal="center"/>
    </xf>
    <xf numFmtId="0" fontId="43" fillId="0" borderId="0" xfId="0" applyFont="1" applyAlignment="1">
      <alignment horizontal="center" wrapText="1"/>
    </xf>
    <xf numFmtId="0" fontId="62" fillId="60" borderId="45" xfId="426" applyNumberFormat="1" applyFont="1" applyFill="1" applyBorder="1" applyAlignment="1">
      <alignment horizontal="center"/>
    </xf>
    <xf numFmtId="0" fontId="6" fillId="0" borderId="0" xfId="426" applyFont="1"/>
    <xf numFmtId="0" fontId="62" fillId="0" borderId="28" xfId="379" applyFont="1"/>
    <xf numFmtId="0" fontId="6" fillId="0" borderId="0" xfId="426" applyNumberFormat="1" applyFont="1" applyAlignment="1">
      <alignment horizontal="left"/>
    </xf>
    <xf numFmtId="0" fontId="6" fillId="0" borderId="0" xfId="426" applyFont="1" applyAlignment="1">
      <alignment horizontal="left"/>
    </xf>
    <xf numFmtId="0" fontId="62" fillId="0" borderId="0" xfId="338" applyFont="1"/>
    <xf numFmtId="43" fontId="109" fillId="0" borderId="0" xfId="427" applyFont="1"/>
    <xf numFmtId="10" fontId="109" fillId="0" borderId="0" xfId="428" applyNumberFormat="1" applyFont="1"/>
    <xf numFmtId="49" fontId="45" fillId="0" borderId="0" xfId="0" applyNumberFormat="1" applyFont="1" applyFill="1" applyAlignment="1">
      <alignment horizontal="center"/>
    </xf>
    <xf numFmtId="0" fontId="29" fillId="0" borderId="0" xfId="16" applyFont="1" applyFill="1" applyAlignment="1">
      <alignment vertical="center"/>
    </xf>
    <xf numFmtId="10" fontId="29" fillId="0" borderId="0" xfId="34" applyNumberFormat="1" applyFont="1" applyFill="1" applyAlignment="1">
      <alignment vertical="center"/>
    </xf>
    <xf numFmtId="181" fontId="29" fillId="0" borderId="0" xfId="3" applyNumberFormat="1" applyFont="1" applyFill="1" applyAlignment="1">
      <alignment vertical="center"/>
    </xf>
    <xf numFmtId="10" fontId="29" fillId="0" borderId="0" xfId="33" applyNumberFormat="1" applyFont="1" applyFill="1" applyAlignment="1">
      <alignment vertical="center"/>
    </xf>
    <xf numFmtId="43" fontId="29" fillId="0" borderId="0" xfId="3" applyFont="1" applyFill="1" applyAlignment="1">
      <alignment vertical="center"/>
    </xf>
    <xf numFmtId="173" fontId="28" fillId="0" borderId="2" xfId="0" applyNumberFormat="1" applyFont="1" applyBorder="1" applyAlignment="1">
      <alignment horizontal="center"/>
    </xf>
    <xf numFmtId="49" fontId="34" fillId="0" borderId="0" xfId="431" applyNumberFormat="1" applyFont="1"/>
    <xf numFmtId="0" fontId="58" fillId="0" borderId="0" xfId="431" applyFont="1" applyAlignment="1">
      <alignment horizontal="center"/>
    </xf>
    <xf numFmtId="0" fontId="126" fillId="57" borderId="0" xfId="431" applyFont="1" applyFill="1"/>
    <xf numFmtId="0" fontId="71" fillId="0" borderId="0" xfId="431" applyFont="1"/>
    <xf numFmtId="0" fontId="34" fillId="0" borderId="0" xfId="431" applyFont="1"/>
    <xf numFmtId="0" fontId="5" fillId="0" borderId="0" xfId="431"/>
    <xf numFmtId="0" fontId="5" fillId="0" borderId="0" xfId="431" applyAlignment="1">
      <alignment horizontal="center"/>
    </xf>
    <xf numFmtId="49" fontId="5" fillId="0" borderId="0" xfId="431" applyNumberFormat="1"/>
    <xf numFmtId="0" fontId="109" fillId="57" borderId="0" xfId="431" applyFont="1" applyFill="1" applyAlignment="1">
      <alignment horizontal="center"/>
    </xf>
    <xf numFmtId="0" fontId="5" fillId="0" borderId="0" xfId="429" applyFill="1" applyAlignment="1" applyProtection="1">
      <alignment horizontal="center"/>
      <protection locked="0"/>
    </xf>
    <xf numFmtId="0" fontId="5" fillId="0" borderId="0" xfId="430" applyFill="1" applyAlignment="1" applyProtection="1">
      <alignment horizontal="center"/>
      <protection locked="0"/>
    </xf>
    <xf numFmtId="0" fontId="109" fillId="0" borderId="0" xfId="432" applyNumberFormat="1" applyFont="1" applyFill="1" applyBorder="1" applyAlignment="1">
      <alignment horizontal="center"/>
      <protection locked="0"/>
    </xf>
    <xf numFmtId="0" fontId="109" fillId="62" borderId="0" xfId="432" applyNumberFormat="1" applyFont="1" applyFill="1" applyBorder="1" applyAlignment="1">
      <alignment horizontal="center"/>
      <protection locked="0"/>
    </xf>
    <xf numFmtId="49" fontId="110" fillId="0" borderId="0" xfId="431" applyNumberFormat="1" applyFont="1"/>
    <xf numFmtId="0" fontId="0" fillId="0" borderId="0" xfId="429" applyFont="1" applyFill="1" applyAlignment="1" applyProtection="1">
      <alignment horizontal="center"/>
      <protection locked="0"/>
    </xf>
    <xf numFmtId="0" fontId="0" fillId="0" borderId="0" xfId="430" applyFont="1" applyFill="1" applyAlignment="1" applyProtection="1">
      <alignment horizontal="center"/>
      <protection locked="0"/>
    </xf>
    <xf numFmtId="49" fontId="5" fillId="0" borderId="0" xfId="430" applyNumberFormat="1" applyFill="1" applyAlignment="1" applyProtection="1">
      <alignment horizontal="center"/>
      <protection locked="0"/>
    </xf>
    <xf numFmtId="0" fontId="5" fillId="2" borderId="0" xfId="433" applyFont="1" applyFill="1" applyAlignment="1">
      <alignment horizontal="center"/>
    </xf>
    <xf numFmtId="0" fontId="5" fillId="0" borderId="0" xfId="52" applyFont="1" applyAlignment="1">
      <alignment horizontal="center"/>
    </xf>
    <xf numFmtId="0" fontId="5" fillId="0" borderId="0" xfId="433" applyFont="1" applyAlignment="1">
      <alignment horizontal="center"/>
    </xf>
    <xf numFmtId="0" fontId="5" fillId="2" borderId="0" xfId="52" applyFont="1" applyFill="1" applyAlignment="1">
      <alignment horizontal="center"/>
    </xf>
    <xf numFmtId="49" fontId="71" fillId="0" borderId="0" xfId="431" applyNumberFormat="1" applyFont="1"/>
    <xf numFmtId="0" fontId="0" fillId="0" borderId="0" xfId="52" applyFont="1"/>
    <xf numFmtId="0" fontId="0" fillId="0" borderId="0" xfId="52" applyFont="1" applyAlignment="1">
      <alignment horizontal="center"/>
    </xf>
    <xf numFmtId="0" fontId="36" fillId="2" borderId="0" xfId="0" applyFont="1" applyFill="1"/>
    <xf numFmtId="0" fontId="36" fillId="0" borderId="0" xfId="0" applyFont="1" applyFill="1"/>
    <xf numFmtId="43" fontId="36" fillId="0" borderId="0" xfId="3" applyFont="1" applyFill="1"/>
    <xf numFmtId="1" fontId="31" fillId="2" borderId="0" xfId="0" quotePrefix="1" applyNumberFormat="1" applyFont="1" applyFill="1" applyAlignment="1">
      <alignment horizontal="left"/>
    </xf>
    <xf numFmtId="49" fontId="98" fillId="0" borderId="0" xfId="0" applyNumberFormat="1" applyFont="1"/>
    <xf numFmtId="167" fontId="41" fillId="0" borderId="0" xfId="3" applyNumberFormat="1" applyFont="1" applyFill="1" applyAlignment="1">
      <alignment horizontal="center"/>
    </xf>
    <xf numFmtId="37" fontId="43" fillId="0" borderId="0" xfId="37" applyNumberFormat="1" applyFont="1"/>
    <xf numFmtId="179" fontId="51" fillId="0" borderId="0" xfId="35" applyFont="1"/>
    <xf numFmtId="167" fontId="41" fillId="0" borderId="0" xfId="36" applyNumberFormat="1" applyFont="1"/>
    <xf numFmtId="179" fontId="41" fillId="0" borderId="0" xfId="37" applyFont="1"/>
    <xf numFmtId="183" fontId="41" fillId="0" borderId="0" xfId="36" applyNumberFormat="1" applyFont="1"/>
    <xf numFmtId="168" fontId="41" fillId="0" borderId="0" xfId="36" applyNumberFormat="1" applyFont="1"/>
    <xf numFmtId="183" fontId="43" fillId="0" borderId="0" xfId="37" applyNumberFormat="1" applyFont="1" applyAlignment="1">
      <alignment horizontal="right"/>
    </xf>
    <xf numFmtId="168" fontId="43" fillId="0" borderId="0" xfId="37" applyNumberFormat="1" applyFont="1" applyAlignment="1">
      <alignment horizontal="right"/>
    </xf>
    <xf numFmtId="0" fontId="43" fillId="0" borderId="0" xfId="37" applyNumberFormat="1" applyFont="1" applyAlignment="1">
      <alignment horizontal="center"/>
    </xf>
    <xf numFmtId="179" fontId="43" fillId="0" borderId="0" xfId="37" applyFont="1"/>
    <xf numFmtId="168" fontId="41" fillId="0" borderId="0" xfId="37" applyNumberFormat="1" applyFont="1"/>
    <xf numFmtId="0" fontId="41" fillId="0" borderId="0" xfId="37" applyNumberFormat="1" applyFont="1" applyAlignment="1">
      <alignment horizontal="center"/>
    </xf>
    <xf numFmtId="179" fontId="43" fillId="0" borderId="0" xfId="37" applyFont="1" applyAlignment="1">
      <alignment horizontal="center"/>
    </xf>
    <xf numFmtId="174" fontId="43" fillId="0" borderId="0" xfId="37" applyNumberFormat="1" applyFont="1" applyAlignment="1">
      <alignment horizontal="left"/>
    </xf>
    <xf numFmtId="43" fontId="41" fillId="0" borderId="0" xfId="40" applyFont="1"/>
    <xf numFmtId="179" fontId="41" fillId="0" borderId="0" xfId="37" applyFont="1" applyAlignment="1">
      <alignment horizontal="left"/>
    </xf>
    <xf numFmtId="164" fontId="43" fillId="0" borderId="2" xfId="43" applyNumberFormat="1" applyFont="1" applyBorder="1" applyAlignment="1">
      <alignment horizontal="center"/>
    </xf>
    <xf numFmtId="179" fontId="98" fillId="0" borderId="0" xfId="35" applyFont="1" applyAlignment="1">
      <alignment horizontal="center"/>
    </xf>
    <xf numFmtId="37" fontId="43" fillId="0" borderId="0" xfId="38" applyNumberFormat="1" applyFont="1" applyAlignment="1">
      <alignment horizontal="center"/>
    </xf>
    <xf numFmtId="167" fontId="43" fillId="0" borderId="0" xfId="36" applyNumberFormat="1" applyFont="1" applyAlignment="1">
      <alignment horizontal="center"/>
    </xf>
    <xf numFmtId="183" fontId="43" fillId="0" borderId="0" xfId="36" applyNumberFormat="1" applyFont="1" applyAlignment="1">
      <alignment horizontal="center"/>
    </xf>
    <xf numFmtId="168" fontId="43" fillId="0" borderId="0" xfId="36" applyNumberFormat="1" applyFont="1" applyAlignment="1">
      <alignment horizontal="center"/>
    </xf>
    <xf numFmtId="167" fontId="43" fillId="0" borderId="0" xfId="3" applyNumberFormat="1" applyFont="1" applyAlignment="1">
      <alignment horizontal="center"/>
    </xf>
    <xf numFmtId="168" fontId="43" fillId="0" borderId="0" xfId="38" applyNumberFormat="1" applyFont="1" applyAlignment="1">
      <alignment horizontal="center"/>
    </xf>
    <xf numFmtId="0" fontId="43" fillId="0" borderId="0" xfId="38" applyNumberFormat="1" applyFont="1" applyAlignment="1">
      <alignment horizontal="center"/>
    </xf>
    <xf numFmtId="0" fontId="51" fillId="0" borderId="0" xfId="35" applyNumberFormat="1" applyFont="1" applyAlignment="1">
      <alignment horizontal="center"/>
    </xf>
    <xf numFmtId="179" fontId="98" fillId="0" borderId="1" xfId="35" applyFont="1" applyBorder="1" applyAlignment="1">
      <alignment horizontal="center" wrapText="1"/>
    </xf>
    <xf numFmtId="37" fontId="43" fillId="0" borderId="1" xfId="38" applyNumberFormat="1" applyFont="1" applyBorder="1" applyAlignment="1">
      <alignment horizontal="center"/>
    </xf>
    <xf numFmtId="167" fontId="43" fillId="0" borderId="1" xfId="36" applyNumberFormat="1" applyFont="1" applyBorder="1" applyAlignment="1">
      <alignment horizontal="center" wrapText="1"/>
    </xf>
    <xf numFmtId="37" fontId="43" fillId="0" borderId="1" xfId="38" applyNumberFormat="1" applyFont="1" applyBorder="1" applyAlignment="1">
      <alignment horizontal="center" wrapText="1"/>
    </xf>
    <xf numFmtId="183" fontId="43" fillId="0" borderId="1" xfId="36" applyNumberFormat="1" applyFont="1" applyBorder="1" applyAlignment="1">
      <alignment horizontal="center" wrapText="1"/>
    </xf>
    <xf numFmtId="168" fontId="43" fillId="0" borderId="1" xfId="36" applyNumberFormat="1" applyFont="1" applyBorder="1" applyAlignment="1">
      <alignment horizontal="center" wrapText="1"/>
    </xf>
    <xf numFmtId="167" fontId="43" fillId="0" borderId="1" xfId="3" applyNumberFormat="1" applyFont="1" applyBorder="1" applyAlignment="1">
      <alignment horizontal="center" wrapText="1"/>
    </xf>
    <xf numFmtId="179" fontId="98" fillId="0" borderId="0" xfId="35" applyFont="1"/>
    <xf numFmtId="9" fontId="98" fillId="0" borderId="0" xfId="33" applyFont="1"/>
    <xf numFmtId="0" fontId="97" fillId="0" borderId="0" xfId="0" applyFont="1" applyAlignment="1">
      <alignment horizontal="center"/>
    </xf>
    <xf numFmtId="0" fontId="0" fillId="0" borderId="0" xfId="0" applyAlignment="1">
      <alignment horizontal="center"/>
    </xf>
    <xf numFmtId="14" fontId="105" fillId="0" borderId="0" xfId="0" applyNumberFormat="1" applyFont="1"/>
    <xf numFmtId="0" fontId="58" fillId="0" borderId="0" xfId="0" applyFont="1" applyAlignment="1">
      <alignment horizontal="center"/>
    </xf>
    <xf numFmtId="0" fontId="58" fillId="0" borderId="0" xfId="0" applyFont="1"/>
    <xf numFmtId="49" fontId="0" fillId="0" borderId="0" xfId="0" applyNumberFormat="1"/>
    <xf numFmtId="49" fontId="0" fillId="0" borderId="0" xfId="0" applyNumberFormat="1" applyAlignment="1">
      <alignment horizontal="center"/>
    </xf>
    <xf numFmtId="0" fontId="106" fillId="57" borderId="0" xfId="0" applyFont="1" applyFill="1"/>
    <xf numFmtId="0" fontId="0" fillId="57" borderId="0" xfId="0" applyFill="1"/>
    <xf numFmtId="49" fontId="107" fillId="57" borderId="0" xfId="0" applyNumberFormat="1" applyFont="1" applyFill="1"/>
    <xf numFmtId="0" fontId="0" fillId="0" borderId="16" xfId="0" applyBorder="1" applyAlignment="1">
      <alignment horizontal="center"/>
    </xf>
    <xf numFmtId="49" fontId="0" fillId="0" borderId="16" xfId="0" applyNumberFormat="1" applyBorder="1"/>
    <xf numFmtId="49" fontId="0" fillId="0" borderId="16" xfId="0" applyNumberFormat="1" applyBorder="1" applyAlignment="1">
      <alignment horizontal="center"/>
    </xf>
    <xf numFmtId="0" fontId="0" fillId="0" borderId="16" xfId="0" applyBorder="1"/>
    <xf numFmtId="0" fontId="108" fillId="57" borderId="0" xfId="0" applyFont="1" applyFill="1"/>
    <xf numFmtId="0" fontId="108" fillId="57" borderId="0" xfId="0" quotePrefix="1" applyFont="1" applyFill="1"/>
    <xf numFmtId="0" fontId="106" fillId="58" borderId="0" xfId="0" applyFont="1" applyFill="1"/>
    <xf numFmtId="0" fontId="0" fillId="58" borderId="0" xfId="0" applyFill="1"/>
    <xf numFmtId="0" fontId="107" fillId="58" borderId="0" xfId="381" quotePrefix="1" applyFont="1" applyFill="1"/>
    <xf numFmtId="0" fontId="107" fillId="58" borderId="0" xfId="381" applyFont="1" applyFill="1"/>
    <xf numFmtId="0" fontId="109" fillId="0" borderId="16" xfId="0" applyFont="1" applyBorder="1" applyAlignment="1">
      <alignment horizontal="center"/>
    </xf>
    <xf numFmtId="0" fontId="0" fillId="57" borderId="16" xfId="0" applyFill="1" applyBorder="1" applyAlignment="1">
      <alignment horizontal="center"/>
    </xf>
    <xf numFmtId="49" fontId="0" fillId="57" borderId="16" xfId="0" applyNumberFormat="1" applyFill="1" applyBorder="1"/>
    <xf numFmtId="49" fontId="0" fillId="57" borderId="16" xfId="0" applyNumberFormat="1" applyFill="1" applyBorder="1" applyAlignment="1">
      <alignment horizontal="center"/>
    </xf>
    <xf numFmtId="0" fontId="0" fillId="57" borderId="16" xfId="0" applyFill="1" applyBorder="1"/>
    <xf numFmtId="0" fontId="0" fillId="0" borderId="0" xfId="0" quotePrefix="1"/>
    <xf numFmtId="0" fontId="0" fillId="0" borderId="8" xfId="0" applyBorder="1" applyAlignment="1">
      <alignment horizontal="center"/>
    </xf>
    <xf numFmtId="49" fontId="0" fillId="0" borderId="8" xfId="0" applyNumberFormat="1" applyBorder="1"/>
    <xf numFmtId="49" fontId="0" fillId="0" borderId="8" xfId="0" applyNumberFormat="1" applyBorder="1" applyAlignment="1">
      <alignment horizontal="center"/>
    </xf>
    <xf numFmtId="0" fontId="0" fillId="0" borderId="8" xfId="0" applyBorder="1"/>
    <xf numFmtId="0" fontId="0" fillId="64" borderId="16" xfId="0" applyFill="1" applyBorder="1" applyAlignment="1">
      <alignment horizontal="center"/>
    </xf>
    <xf numFmtId="49" fontId="0" fillId="64" borderId="16" xfId="0" applyNumberFormat="1" applyFill="1" applyBorder="1"/>
    <xf numFmtId="49" fontId="0" fillId="64" borderId="16" xfId="0" applyNumberFormat="1" applyFill="1" applyBorder="1" applyAlignment="1">
      <alignment horizontal="center"/>
    </xf>
    <xf numFmtId="0" fontId="0" fillId="64" borderId="16" xfId="0" applyFill="1" applyBorder="1"/>
    <xf numFmtId="0" fontId="97" fillId="0" borderId="0" xfId="0" applyFont="1" applyAlignment="1"/>
    <xf numFmtId="165" fontId="97" fillId="0" borderId="0" xfId="0" applyNumberFormat="1" applyFont="1" applyAlignment="1">
      <alignment horizontal="left" indent="1"/>
    </xf>
    <xf numFmtId="0" fontId="102" fillId="0" borderId="0" xfId="0" applyFont="1" applyBorder="1" applyAlignment="1">
      <alignment horizontal="center" wrapText="1"/>
    </xf>
    <xf numFmtId="0" fontId="128" fillId="0" borderId="0" xfId="0" applyFont="1" applyBorder="1" applyAlignment="1">
      <alignment horizontal="center"/>
    </xf>
    <xf numFmtId="0" fontId="129" fillId="0" borderId="0" xfId="422" applyFont="1" applyBorder="1" applyAlignment="1">
      <alignment horizontal="center"/>
    </xf>
    <xf numFmtId="0" fontId="51" fillId="0" borderId="0" xfId="422" applyFont="1" applyAlignment="1">
      <alignment horizontal="left"/>
    </xf>
    <xf numFmtId="0" fontId="98" fillId="0" borderId="1" xfId="422" applyFont="1" applyBorder="1" applyAlignment="1">
      <alignment horizontal="left"/>
    </xf>
    <xf numFmtId="0" fontId="98" fillId="0" borderId="0" xfId="422" applyFont="1" applyAlignment="1">
      <alignment horizontal="left" indent="1"/>
    </xf>
    <xf numFmtId="0" fontId="97" fillId="0" borderId="0" xfId="0" applyFont="1" applyAlignment="1">
      <alignment horizontal="left" indent="1"/>
    </xf>
    <xf numFmtId="0" fontId="99" fillId="0" borderId="1" xfId="0" applyFont="1" applyBorder="1"/>
    <xf numFmtId="0" fontId="43" fillId="0" borderId="0" xfId="0" applyFont="1" applyAlignment="1">
      <alignment horizontal="left" indent="1"/>
    </xf>
    <xf numFmtId="0" fontId="110" fillId="0" borderId="0" xfId="0" applyFont="1"/>
    <xf numFmtId="0" fontId="109" fillId="0" borderId="0" xfId="0" applyFont="1"/>
    <xf numFmtId="14" fontId="109" fillId="0" borderId="0" xfId="0" applyNumberFormat="1" applyFont="1"/>
    <xf numFmtId="49" fontId="111" fillId="0" borderId="0" xfId="0" applyNumberFormat="1" applyFont="1"/>
    <xf numFmtId="49" fontId="110" fillId="0" borderId="0" xfId="0" applyNumberFormat="1" applyFont="1"/>
    <xf numFmtId="187" fontId="110" fillId="0" borderId="0" xfId="0" applyNumberFormat="1" applyFont="1"/>
    <xf numFmtId="167" fontId="110" fillId="0" borderId="0" xfId="3" applyNumberFormat="1" applyFont="1"/>
    <xf numFmtId="0" fontId="58" fillId="33" borderId="16" xfId="436" applyFont="1" applyBorder="1"/>
    <xf numFmtId="0" fontId="58" fillId="33" borderId="16" xfId="436" applyFont="1" applyBorder="1" applyAlignment="1">
      <alignment horizontal="center"/>
    </xf>
    <xf numFmtId="0" fontId="58" fillId="32" borderId="3" xfId="435" applyFont="1" applyBorder="1"/>
    <xf numFmtId="168" fontId="110" fillId="0" borderId="0" xfId="11" applyNumberFormat="1" applyFont="1"/>
    <xf numFmtId="168" fontId="99" fillId="0" borderId="0" xfId="11" applyNumberFormat="1" applyFont="1" applyFill="1" applyBorder="1" applyAlignment="1" applyProtection="1">
      <alignment horizontal="right"/>
      <protection locked="0"/>
    </xf>
    <xf numFmtId="168" fontId="99" fillId="0" borderId="0" xfId="11" applyNumberFormat="1" applyFont="1" applyAlignment="1" applyProtection="1">
      <alignment horizontal="left"/>
      <protection locked="0"/>
    </xf>
    <xf numFmtId="169" fontId="99" fillId="0" borderId="0" xfId="29" applyNumberFormat="1" applyFont="1" applyAlignment="1" applyProtection="1">
      <alignment horizontal="right"/>
      <protection locked="0"/>
    </xf>
    <xf numFmtId="37" fontId="99" fillId="0" borderId="0" xfId="29" applyNumberFormat="1" applyFont="1"/>
    <xf numFmtId="41" fontId="99" fillId="0" borderId="0" xfId="29" applyNumberFormat="1" applyFont="1" applyAlignment="1" applyProtection="1">
      <alignment horizontal="left"/>
      <protection locked="0"/>
    </xf>
    <xf numFmtId="169" fontId="99" fillId="0" borderId="0" xfId="29" applyNumberFormat="1" applyFont="1" applyAlignment="1" applyProtection="1">
      <alignment horizontal="left"/>
      <protection locked="0"/>
    </xf>
    <xf numFmtId="41" fontId="99" fillId="0" borderId="1" xfId="29" applyNumberFormat="1" applyFont="1" applyBorder="1" applyAlignment="1" applyProtection="1">
      <alignment horizontal="left"/>
      <protection locked="0"/>
    </xf>
    <xf numFmtId="37" fontId="99" fillId="0" borderId="0" xfId="29" applyNumberFormat="1" applyFont="1" applyAlignment="1">
      <alignment horizontal="center"/>
    </xf>
    <xf numFmtId="168" fontId="99" fillId="0" borderId="4" xfId="11" applyNumberFormat="1" applyFont="1" applyBorder="1"/>
    <xf numFmtId="169" fontId="99" fillId="0" borderId="0" xfId="29" applyNumberFormat="1" applyFont="1"/>
    <xf numFmtId="168" fontId="99" fillId="0" borderId="0" xfId="11" applyNumberFormat="1" applyFont="1" applyAlignment="1" applyProtection="1">
      <alignment horizontal="right"/>
      <protection locked="0"/>
    </xf>
    <xf numFmtId="168" fontId="99" fillId="0" borderId="1" xfId="11" applyNumberFormat="1" applyFont="1" applyBorder="1" applyAlignment="1" applyProtection="1">
      <alignment horizontal="right"/>
      <protection locked="0"/>
    </xf>
    <xf numFmtId="167" fontId="6" fillId="0" borderId="0" xfId="3" applyNumberFormat="1" applyFont="1"/>
    <xf numFmtId="41" fontId="98" fillId="0" borderId="1" xfId="0" applyNumberFormat="1" applyFont="1" applyFill="1" applyBorder="1" applyAlignment="1">
      <alignment horizontal="center" wrapText="1"/>
    </xf>
    <xf numFmtId="41" fontId="51" fillId="0" borderId="0" xfId="0" applyNumberFormat="1" applyFont="1" applyFill="1"/>
    <xf numFmtId="43" fontId="72" fillId="0" borderId="0" xfId="3" applyFont="1" applyFill="1"/>
    <xf numFmtId="41" fontId="98" fillId="0" borderId="0" xfId="0" applyNumberFormat="1" applyFont="1" applyFill="1"/>
    <xf numFmtId="168" fontId="98" fillId="0" borderId="0" xfId="11" applyNumberFormat="1" applyFont="1" applyFill="1"/>
    <xf numFmtId="168" fontId="51" fillId="0" borderId="0" xfId="11" applyNumberFormat="1" applyFont="1" applyFill="1" applyBorder="1"/>
    <xf numFmtId="41" fontId="98" fillId="0" borderId="0" xfId="0" applyNumberFormat="1" applyFont="1" applyFill="1" applyBorder="1"/>
    <xf numFmtId="41" fontId="51" fillId="0" borderId="0" xfId="0" applyNumberFormat="1" applyFont="1" applyFill="1" applyBorder="1"/>
    <xf numFmtId="0" fontId="41" fillId="0" borderId="0" xfId="0" applyFont="1" applyFill="1" applyAlignment="1">
      <alignment horizontal="center"/>
    </xf>
    <xf numFmtId="44" fontId="41" fillId="0" borderId="0" xfId="11" applyFont="1" applyFill="1" applyAlignment="1">
      <alignment horizontal="center"/>
    </xf>
    <xf numFmtId="168" fontId="41" fillId="0" borderId="0" xfId="11" applyNumberFormat="1" applyFont="1" applyFill="1" applyAlignment="1">
      <alignment horizontal="center"/>
    </xf>
    <xf numFmtId="168" fontId="41" fillId="0" borderId="0" xfId="0" applyNumberFormat="1" applyFont="1" applyFill="1" applyAlignment="1">
      <alignment horizontal="center"/>
    </xf>
    <xf numFmtId="0" fontId="101" fillId="0" borderId="0" xfId="0" applyFont="1" applyFill="1"/>
    <xf numFmtId="0" fontId="41" fillId="0" borderId="1" xfId="0" applyFont="1" applyBorder="1" applyAlignment="1">
      <alignment horizontal="centerContinuous"/>
    </xf>
    <xf numFmtId="179" fontId="51" fillId="0" borderId="1" xfId="35" applyFont="1" applyBorder="1" applyAlignment="1">
      <alignment horizontal="centerContinuous"/>
    </xf>
    <xf numFmtId="14" fontId="41" fillId="0" borderId="1" xfId="0" applyNumberFormat="1" applyFont="1" applyBorder="1" applyAlignment="1">
      <alignment horizontal="centerContinuous"/>
    </xf>
    <xf numFmtId="0" fontId="41" fillId="0" borderId="44" xfId="0" applyFont="1" applyBorder="1"/>
    <xf numFmtId="0" fontId="41" fillId="0" borderId="25" xfId="0" applyFont="1" applyBorder="1"/>
    <xf numFmtId="0" fontId="55" fillId="0" borderId="0" xfId="407" applyFont="1"/>
    <xf numFmtId="0" fontId="33" fillId="0" borderId="0" xfId="0" applyFont="1" applyBorder="1"/>
    <xf numFmtId="0" fontId="43" fillId="0" borderId="0" xfId="0" applyFont="1" applyBorder="1"/>
    <xf numFmtId="182" fontId="43" fillId="0" borderId="0" xfId="0" applyNumberFormat="1" applyFont="1" applyFill="1" applyBorder="1" applyAlignment="1">
      <alignment horizontal="center"/>
    </xf>
    <xf numFmtId="0" fontId="101" fillId="0" borderId="0" xfId="0" applyFont="1" applyFill="1" applyBorder="1"/>
    <xf numFmtId="182" fontId="43" fillId="0" borderId="0" xfId="0" applyNumberFormat="1" applyFont="1" applyBorder="1" applyAlignment="1">
      <alignment horizontal="center"/>
    </xf>
    <xf numFmtId="0" fontId="98" fillId="0" borderId="0" xfId="378" applyFont="1" applyBorder="1"/>
    <xf numFmtId="179" fontId="98" fillId="0" borderId="0" xfId="35" applyFont="1" applyAlignment="1">
      <alignment horizontal="left"/>
    </xf>
    <xf numFmtId="44" fontId="41" fillId="0" borderId="0" xfId="0" applyNumberFormat="1" applyFont="1" applyBorder="1"/>
    <xf numFmtId="0" fontId="41" fillId="0" borderId="0" xfId="0" applyNumberFormat="1" applyFont="1" applyBorder="1"/>
    <xf numFmtId="182" fontId="41" fillId="0" borderId="0" xfId="0" applyNumberFormat="1" applyFont="1" applyFill="1" applyBorder="1" applyAlignment="1">
      <alignment horizontal="center"/>
    </xf>
    <xf numFmtId="167" fontId="41" fillId="0" borderId="0" xfId="3" applyNumberFormat="1" applyFont="1" applyBorder="1"/>
    <xf numFmtId="0" fontId="43" fillId="0" borderId="1" xfId="0" applyFont="1" applyBorder="1"/>
    <xf numFmtId="182" fontId="43" fillId="0" borderId="0" xfId="0" applyNumberFormat="1" applyFont="1" applyBorder="1" applyAlignment="1">
      <alignment horizontal="left"/>
    </xf>
    <xf numFmtId="10" fontId="41" fillId="0" borderId="0" xfId="0" applyNumberFormat="1" applyFont="1"/>
    <xf numFmtId="10" fontId="99" fillId="0" borderId="0" xfId="0" applyNumberFormat="1" applyFont="1" applyBorder="1"/>
    <xf numFmtId="42" fontId="41" fillId="0" borderId="1" xfId="32" applyNumberFormat="1" applyFont="1" applyBorder="1"/>
    <xf numFmtId="42" fontId="41" fillId="0" borderId="0" xfId="32" applyNumberFormat="1" applyFont="1" applyBorder="1"/>
    <xf numFmtId="37" fontId="41" fillId="0" borderId="0" xfId="32" applyNumberFormat="1" applyFont="1" applyFill="1" applyAlignment="1">
      <alignment horizontal="right"/>
    </xf>
    <xf numFmtId="37" fontId="41" fillId="0" borderId="0" xfId="32" applyNumberFormat="1" applyFont="1" applyAlignment="1">
      <alignment horizontal="right"/>
    </xf>
    <xf numFmtId="168" fontId="41" fillId="0" borderId="0" xfId="33" applyNumberFormat="1" applyFont="1" applyFill="1" applyBorder="1"/>
    <xf numFmtId="37" fontId="41" fillId="0" borderId="0" xfId="32" applyNumberFormat="1" applyFont="1" applyFill="1" applyBorder="1" applyAlignment="1">
      <alignment horizontal="left" indent="2"/>
    </xf>
    <xf numFmtId="14" fontId="43" fillId="0" borderId="0" xfId="0" applyNumberFormat="1" applyFont="1" applyFill="1" applyAlignment="1">
      <alignment horizontal="center"/>
    </xf>
    <xf numFmtId="168" fontId="58" fillId="32" borderId="3" xfId="11" applyNumberFormat="1" applyFont="1" applyFill="1" applyBorder="1"/>
    <xf numFmtId="5" fontId="98" fillId="0" borderId="45" xfId="35" applyNumberFormat="1" applyFont="1" applyBorder="1" applyAlignment="1">
      <alignment horizontal="center"/>
    </xf>
    <xf numFmtId="179" fontId="98" fillId="0" borderId="1" xfId="35" applyFont="1" applyBorder="1" applyAlignment="1">
      <alignment horizontal="left" wrapText="1"/>
    </xf>
    <xf numFmtId="10" fontId="41" fillId="0" borderId="0" xfId="33" applyNumberFormat="1" applyFont="1" applyFill="1" applyBorder="1" applyAlignment="1">
      <alignment horizontal="center"/>
    </xf>
    <xf numFmtId="10" fontId="41" fillId="0" borderId="1" xfId="33" applyNumberFormat="1" applyFont="1" applyFill="1" applyBorder="1" applyAlignment="1">
      <alignment horizontal="center"/>
    </xf>
    <xf numFmtId="10" fontId="41" fillId="0" borderId="0" xfId="0" applyNumberFormat="1" applyFont="1" applyBorder="1" applyAlignment="1">
      <alignment horizontal="center"/>
    </xf>
    <xf numFmtId="7" fontId="41" fillId="0" borderId="0" xfId="0" applyNumberFormat="1" applyFont="1" applyBorder="1"/>
    <xf numFmtId="39" fontId="41" fillId="0" borderId="0" xfId="0" applyNumberFormat="1" applyFont="1" applyBorder="1"/>
    <xf numFmtId="39" fontId="41" fillId="0" borderId="1" xfId="0" applyNumberFormat="1" applyFont="1" applyBorder="1"/>
    <xf numFmtId="5" fontId="41" fillId="0" borderId="0" xfId="0" applyNumberFormat="1" applyFont="1" applyBorder="1"/>
    <xf numFmtId="5" fontId="41" fillId="0" borderId="1" xfId="0" applyNumberFormat="1" applyFont="1" applyBorder="1"/>
    <xf numFmtId="37" fontId="41" fillId="0" borderId="1" xfId="0" applyNumberFormat="1" applyFont="1" applyBorder="1"/>
    <xf numFmtId="0" fontId="132" fillId="0" borderId="0" xfId="0" applyFont="1"/>
    <xf numFmtId="0" fontId="43" fillId="0" borderId="0" xfId="0" applyFont="1" applyBorder="1" applyAlignment="1">
      <alignment horizontal="center" wrapText="1"/>
    </xf>
    <xf numFmtId="0" fontId="43" fillId="0" borderId="1" xfId="0" applyFont="1" applyBorder="1" applyAlignment="1">
      <alignment horizontal="centerContinuous" wrapText="1"/>
    </xf>
    <xf numFmtId="167" fontId="43" fillId="0" borderId="0" xfId="3" applyNumberFormat="1" applyFont="1" applyBorder="1"/>
    <xf numFmtId="167" fontId="41" fillId="0" borderId="5" xfId="3" applyNumberFormat="1" applyFont="1" applyBorder="1"/>
    <xf numFmtId="5" fontId="41" fillId="0" borderId="0" xfId="0" applyNumberFormat="1" applyFont="1"/>
    <xf numFmtId="39" fontId="41" fillId="0" borderId="0" xfId="0" applyNumberFormat="1" applyFont="1"/>
    <xf numFmtId="0" fontId="41" fillId="0" borderId="0" xfId="0" applyFont="1" applyAlignment="1">
      <alignment horizontal="left" indent="1"/>
    </xf>
    <xf numFmtId="7" fontId="41" fillId="0" borderId="0" xfId="0" applyNumberFormat="1" applyFont="1"/>
    <xf numFmtId="5" fontId="43" fillId="0" borderId="0" xfId="0" applyNumberFormat="1" applyFont="1" applyBorder="1"/>
    <xf numFmtId="167" fontId="41" fillId="0" borderId="0" xfId="0" applyNumberFormat="1" applyFont="1" applyBorder="1"/>
    <xf numFmtId="167" fontId="43" fillId="0" borderId="0" xfId="0" applyNumberFormat="1" applyFont="1" applyBorder="1"/>
    <xf numFmtId="37" fontId="98" fillId="0" borderId="34" xfId="378" applyNumberFormat="1" applyFont="1" applyAlignment="1">
      <alignment horizontal="right"/>
    </xf>
    <xf numFmtId="43" fontId="51" fillId="0" borderId="0" xfId="411" applyNumberFormat="1" applyFont="1"/>
    <xf numFmtId="0" fontId="98" fillId="0" borderId="1" xfId="411" applyFont="1" applyBorder="1"/>
    <xf numFmtId="0" fontId="51" fillId="0" borderId="1" xfId="411" applyFont="1" applyBorder="1"/>
    <xf numFmtId="0" fontId="96" fillId="2" borderId="23" xfId="359" applyFont="1" applyFill="1" applyBorder="1" applyAlignment="1">
      <alignment horizontal="center"/>
    </xf>
    <xf numFmtId="167" fontId="96" fillId="0" borderId="7" xfId="3" applyNumberFormat="1" applyFont="1" applyBorder="1"/>
    <xf numFmtId="167" fontId="95" fillId="0" borderId="14" xfId="3" applyNumberFormat="1" applyFont="1" applyBorder="1"/>
    <xf numFmtId="167" fontId="95" fillId="0" borderId="17" xfId="3" applyNumberFormat="1" applyFont="1" applyBorder="1"/>
    <xf numFmtId="167" fontId="0" fillId="0" borderId="0" xfId="439" applyNumberFormat="1" applyFont="1"/>
    <xf numFmtId="167" fontId="0" fillId="65" borderId="0" xfId="439" applyNumberFormat="1" applyFont="1" applyFill="1"/>
    <xf numFmtId="167" fontId="135" fillId="0" borderId="16" xfId="439" applyNumberFormat="1" applyFont="1" applyBorder="1" applyAlignment="1">
      <alignment vertical="center" wrapText="1"/>
    </xf>
    <xf numFmtId="43" fontId="0" fillId="0" borderId="0" xfId="439" applyFont="1"/>
    <xf numFmtId="0" fontId="134" fillId="65" borderId="0" xfId="0" applyFont="1" applyFill="1"/>
    <xf numFmtId="0" fontId="0" fillId="65" borderId="0" xfId="0" applyFill="1"/>
    <xf numFmtId="0" fontId="0" fillId="0" borderId="0" xfId="0" applyAlignment="1">
      <alignment vertical="center"/>
    </xf>
    <xf numFmtId="0" fontId="135" fillId="0" borderId="0" xfId="0" applyFont="1" applyAlignment="1">
      <alignment wrapText="1"/>
    </xf>
    <xf numFmtId="0" fontId="135" fillId="0" borderId="0" xfId="0" applyFont="1" applyAlignment="1">
      <alignment horizontal="center" wrapText="1"/>
    </xf>
    <xf numFmtId="0" fontId="135" fillId="0" borderId="48" xfId="0" applyFont="1" applyBorder="1" applyAlignment="1">
      <alignment horizontal="center" wrapText="1"/>
    </xf>
    <xf numFmtId="0" fontId="135" fillId="63" borderId="0" xfId="0" applyFont="1" applyFill="1" applyAlignment="1">
      <alignment horizontal="center" wrapText="1"/>
    </xf>
    <xf numFmtId="0" fontId="137" fillId="0" borderId="8" xfId="0" applyFont="1" applyBorder="1"/>
    <xf numFmtId="167" fontId="0" fillId="0" borderId="0" xfId="0" applyNumberFormat="1"/>
    <xf numFmtId="43" fontId="0" fillId="0" borderId="0" xfId="0" applyNumberFormat="1"/>
    <xf numFmtId="0" fontId="109" fillId="0" borderId="50" xfId="0" applyFont="1" applyBorder="1"/>
    <xf numFmtId="0" fontId="0" fillId="0" borderId="0" xfId="0" applyFill="1" applyBorder="1"/>
    <xf numFmtId="0" fontId="0" fillId="0" borderId="0" xfId="0" applyFill="1" applyBorder="1" applyAlignment="1">
      <alignment vertical="center"/>
    </xf>
    <xf numFmtId="0" fontId="109" fillId="0" borderId="0" xfId="0" applyFont="1" applyFill="1" applyBorder="1" applyAlignment="1">
      <alignment wrapText="1"/>
    </xf>
    <xf numFmtId="0" fontId="109" fillId="0" borderId="0" xfId="0" applyFont="1" applyFill="1" applyBorder="1"/>
    <xf numFmtId="0" fontId="137" fillId="0" borderId="0" xfId="0" applyFont="1" applyFill="1" applyBorder="1"/>
    <xf numFmtId="0" fontId="133" fillId="0" borderId="0" xfId="0" applyFont="1" applyAlignment="1">
      <alignment horizontal="center"/>
    </xf>
    <xf numFmtId="0" fontId="134" fillId="65" borderId="0" xfId="0" applyFont="1" applyFill="1" applyAlignment="1">
      <alignment horizontal="center"/>
    </xf>
    <xf numFmtId="0" fontId="0" fillId="0" borderId="0" xfId="0" applyAlignment="1">
      <alignment horizontal="center" vertical="center"/>
    </xf>
    <xf numFmtId="168" fontId="109" fillId="63" borderId="51" xfId="11" applyNumberFormat="1" applyFont="1" applyFill="1" applyBorder="1"/>
    <xf numFmtId="168" fontId="109" fillId="0" borderId="51" xfId="11" applyNumberFormat="1" applyFont="1" applyBorder="1"/>
    <xf numFmtId="168" fontId="109" fillId="63" borderId="50" xfId="11" applyNumberFormat="1" applyFont="1" applyFill="1" applyBorder="1"/>
    <xf numFmtId="168" fontId="136" fillId="0" borderId="52" xfId="11" applyNumberFormat="1" applyFont="1" applyBorder="1"/>
    <xf numFmtId="168" fontId="136" fillId="0" borderId="50" xfId="11" applyNumberFormat="1" applyFont="1" applyBorder="1"/>
    <xf numFmtId="168" fontId="137" fillId="0" borderId="2" xfId="11" applyNumberFormat="1" applyFont="1" applyBorder="1"/>
    <xf numFmtId="168" fontId="137" fillId="63" borderId="2" xfId="11" applyNumberFormat="1" applyFont="1" applyFill="1" applyBorder="1"/>
    <xf numFmtId="168" fontId="137" fillId="63" borderId="8" xfId="11" applyNumberFormat="1" applyFont="1" applyFill="1" applyBorder="1"/>
    <xf numFmtId="168" fontId="137" fillId="0" borderId="54" xfId="11" applyNumberFormat="1" applyFont="1" applyBorder="1"/>
    <xf numFmtId="168" fontId="137" fillId="0" borderId="8" xfId="11" applyNumberFormat="1" applyFont="1" applyBorder="1"/>
    <xf numFmtId="168" fontId="137" fillId="0" borderId="9" xfId="11" applyNumberFormat="1" applyFont="1" applyBorder="1"/>
    <xf numFmtId="0" fontId="109" fillId="0" borderId="0" xfId="0" applyFont="1" applyAlignment="1">
      <alignment horizontal="left"/>
    </xf>
    <xf numFmtId="167" fontId="109" fillId="0" borderId="0" xfId="3" applyNumberFormat="1" applyFont="1"/>
    <xf numFmtId="168" fontId="136" fillId="0" borderId="53" xfId="11" applyNumberFormat="1" applyFont="1" applyBorder="1"/>
    <xf numFmtId="167" fontId="135" fillId="0" borderId="49" xfId="439" applyNumberFormat="1" applyFont="1" applyBorder="1" applyAlignment="1">
      <alignment horizontal="center" wrapText="1"/>
    </xf>
    <xf numFmtId="0" fontId="135" fillId="63" borderId="49" xfId="0" applyFont="1" applyFill="1" applyBorder="1" applyAlignment="1">
      <alignment horizontal="center" wrapText="1"/>
    </xf>
    <xf numFmtId="0" fontId="58" fillId="0" borderId="54" xfId="0" applyFont="1" applyBorder="1" applyAlignment="1">
      <alignment horizontal="center" vertical="center"/>
    </xf>
    <xf numFmtId="0" fontId="109" fillId="0" borderId="50" xfId="0" applyFont="1" applyBorder="1" applyAlignment="1">
      <alignment horizontal="left"/>
    </xf>
    <xf numFmtId="0" fontId="109" fillId="0" borderId="51" xfId="0" applyFont="1" applyBorder="1" applyAlignment="1">
      <alignment horizontal="center"/>
    </xf>
    <xf numFmtId="0" fontId="137" fillId="0" borderId="9" xfId="0" applyFont="1" applyBorder="1" applyAlignment="1">
      <alignment horizontal="center"/>
    </xf>
    <xf numFmtId="0" fontId="58" fillId="0" borderId="8" xfId="0" applyFont="1" applyBorder="1" applyAlignment="1">
      <alignment horizontal="center" vertical="center"/>
    </xf>
    <xf numFmtId="0" fontId="58" fillId="0" borderId="9" xfId="0" applyFont="1" applyBorder="1" applyAlignment="1">
      <alignment horizontal="center" vertical="center"/>
    </xf>
    <xf numFmtId="0" fontId="0" fillId="0" borderId="47" xfId="0" applyBorder="1" applyAlignment="1">
      <alignment horizontal="center" vertical="center"/>
    </xf>
    <xf numFmtId="14" fontId="135" fillId="0" borderId="12" xfId="0" applyNumberFormat="1" applyFont="1" applyBorder="1" applyAlignment="1">
      <alignment horizontal="right" wrapText="1"/>
    </xf>
    <xf numFmtId="14" fontId="135" fillId="0" borderId="0" xfId="0" applyNumberFormat="1" applyFont="1" applyAlignment="1">
      <alignment horizontal="right" wrapText="1"/>
    </xf>
    <xf numFmtId="14" fontId="135" fillId="0" borderId="0" xfId="0" applyNumberFormat="1" applyFont="1" applyBorder="1" applyAlignment="1">
      <alignment horizontal="right" wrapText="1"/>
    </xf>
    <xf numFmtId="0" fontId="139" fillId="0" borderId="0" xfId="0" applyFont="1"/>
    <xf numFmtId="0" fontId="41" fillId="0" borderId="0" xfId="0" applyFont="1" applyFill="1" applyAlignment="1">
      <alignment horizontal="left"/>
    </xf>
    <xf numFmtId="14" fontId="109" fillId="0" borderId="50" xfId="0" applyNumberFormat="1" applyFont="1" applyBorder="1" applyAlignment="1">
      <alignment horizontal="center"/>
    </xf>
    <xf numFmtId="10" fontId="51" fillId="0" borderId="1" xfId="33" applyNumberFormat="1" applyFont="1" applyFill="1" applyBorder="1" applyAlignment="1">
      <alignment horizontal="right"/>
    </xf>
    <xf numFmtId="168" fontId="41" fillId="0" borderId="0" xfId="11" applyNumberFormat="1" applyFont="1" applyFill="1" applyAlignment="1">
      <alignment horizontal="right"/>
    </xf>
    <xf numFmtId="168" fontId="41" fillId="0" borderId="3" xfId="11" applyNumberFormat="1" applyFont="1" applyFill="1" applyBorder="1" applyAlignment="1">
      <alignment horizontal="right"/>
    </xf>
    <xf numFmtId="168" fontId="41" fillId="0" borderId="1" xfId="11" applyNumberFormat="1" applyFont="1" applyFill="1" applyBorder="1" applyAlignment="1">
      <alignment horizontal="right"/>
    </xf>
    <xf numFmtId="168" fontId="41" fillId="0" borderId="3" xfId="11" applyNumberFormat="1" applyFont="1" applyBorder="1" applyAlignment="1">
      <alignment horizontal="right"/>
    </xf>
    <xf numFmtId="168" fontId="98" fillId="0" borderId="0" xfId="11" applyNumberFormat="1" applyFont="1" applyFill="1" applyBorder="1"/>
    <xf numFmtId="0" fontId="51" fillId="0" borderId="0" xfId="385" applyFont="1" applyFill="1"/>
    <xf numFmtId="0" fontId="51" fillId="0" borderId="0" xfId="385" applyFont="1" applyAlignment="1">
      <alignment horizontal="center"/>
    </xf>
    <xf numFmtId="0" fontId="51" fillId="0" borderId="0" xfId="385" applyFont="1"/>
    <xf numFmtId="0" fontId="98" fillId="0" borderId="0" xfId="385" applyFont="1" applyAlignment="1">
      <alignment horizontal="center"/>
    </xf>
    <xf numFmtId="0" fontId="98" fillId="0" borderId="0" xfId="385" applyFont="1" applyAlignment="1">
      <alignment horizontal="left" indent="1"/>
    </xf>
    <xf numFmtId="0" fontId="51" fillId="0" borderId="0" xfId="385" applyFont="1" applyFill="1" applyAlignment="1">
      <alignment horizontal="center"/>
    </xf>
    <xf numFmtId="167" fontId="114" fillId="0" borderId="0" xfId="3" applyNumberFormat="1" applyFont="1" applyAlignment="1">
      <alignment horizontal="right"/>
    </xf>
    <xf numFmtId="167" fontId="140" fillId="0" borderId="0" xfId="3" applyNumberFormat="1" applyFont="1" applyFill="1" applyAlignment="1">
      <alignment horizontal="right"/>
    </xf>
    <xf numFmtId="0" fontId="129" fillId="0" borderId="0" xfId="385" applyFont="1" applyFill="1" applyAlignment="1">
      <alignment horizontal="center"/>
    </xf>
    <xf numFmtId="0" fontId="140" fillId="0" borderId="1" xfId="249" applyFont="1" applyFill="1" applyBorder="1" applyAlignment="1">
      <alignment horizontal="center"/>
    </xf>
    <xf numFmtId="0" fontId="140" fillId="0" borderId="1" xfId="249" applyFont="1" applyFill="1" applyBorder="1"/>
    <xf numFmtId="167" fontId="140" fillId="0" borderId="1" xfId="3" applyNumberFormat="1" applyFont="1" applyFill="1" applyBorder="1" applyAlignment="1">
      <alignment horizontal="right"/>
    </xf>
    <xf numFmtId="182" fontId="98" fillId="0" borderId="0" xfId="385" applyNumberFormat="1" applyFont="1" applyFill="1" applyAlignment="1">
      <alignment horizontal="center"/>
    </xf>
    <xf numFmtId="14" fontId="51" fillId="0" borderId="0" xfId="385" applyNumberFormat="1" applyFont="1" applyAlignment="1">
      <alignment horizontal="center"/>
    </xf>
    <xf numFmtId="14" fontId="51" fillId="0" borderId="0" xfId="385" applyNumberFormat="1" applyFont="1" applyFill="1"/>
    <xf numFmtId="0" fontId="98" fillId="0" borderId="0" xfId="434" applyFont="1" applyFill="1" applyBorder="1" applyAlignment="1">
      <alignment horizontal="center"/>
    </xf>
    <xf numFmtId="168" fontId="51" fillId="0" borderId="0" xfId="11" applyNumberFormat="1" applyFont="1" applyFill="1" applyBorder="1" applyAlignment="1">
      <alignment horizontal="right"/>
    </xf>
    <xf numFmtId="168" fontId="51" fillId="0" borderId="0" xfId="11" applyNumberFormat="1" applyFont="1" applyFill="1" applyAlignment="1">
      <alignment horizontal="right"/>
    </xf>
    <xf numFmtId="0" fontId="43" fillId="0" borderId="0" xfId="0" applyFont="1" applyFill="1" applyAlignment="1">
      <alignment horizontal="left"/>
    </xf>
    <xf numFmtId="1" fontId="41" fillId="0" borderId="0" xfId="0" applyNumberFormat="1" applyFont="1" applyFill="1" applyAlignment="1">
      <alignment horizontal="center"/>
    </xf>
    <xf numFmtId="1" fontId="41" fillId="0" borderId="0" xfId="0" applyNumberFormat="1" applyFont="1" applyFill="1" applyAlignment="1">
      <alignment horizontal="left"/>
    </xf>
    <xf numFmtId="0" fontId="43" fillId="0" borderId="0" xfId="249" applyFont="1" applyFill="1" applyBorder="1" applyAlignment="1">
      <alignment horizontal="center"/>
    </xf>
    <xf numFmtId="0" fontId="43" fillId="0" borderId="0" xfId="249" applyFont="1" applyFill="1" applyBorder="1" applyAlignment="1">
      <alignment horizontal="left"/>
    </xf>
    <xf numFmtId="0" fontId="43" fillId="0" borderId="0" xfId="249" applyFont="1" applyFill="1" applyBorder="1" applyAlignment="1">
      <alignment horizontal="left" indent="1"/>
    </xf>
    <xf numFmtId="0" fontId="43" fillId="0" borderId="0" xfId="0" applyFont="1" applyFill="1" applyAlignment="1">
      <alignment horizontal="left" indent="1"/>
    </xf>
    <xf numFmtId="0" fontId="102" fillId="0" borderId="0" xfId="0" applyFont="1" applyFill="1" applyAlignment="1">
      <alignment horizontal="center"/>
    </xf>
    <xf numFmtId="1" fontId="41" fillId="0" borderId="0" xfId="437" applyNumberFormat="1" applyFont="1" applyFill="1" applyBorder="1" applyAlignment="1">
      <alignment horizontal="center"/>
    </xf>
    <xf numFmtId="1" fontId="41" fillId="0" borderId="0" xfId="437" applyNumberFormat="1" applyFont="1" applyFill="1" applyBorder="1" applyAlignment="1">
      <alignment horizontal="left"/>
    </xf>
    <xf numFmtId="0" fontId="41" fillId="0" borderId="0" xfId="437" applyFont="1" applyFill="1" applyBorder="1"/>
    <xf numFmtId="0" fontId="41" fillId="0" borderId="0" xfId="437" applyFont="1" applyFill="1" applyBorder="1" applyAlignment="1">
      <alignment horizontal="left"/>
    </xf>
    <xf numFmtId="172" fontId="41" fillId="0" borderId="0" xfId="437" applyNumberFormat="1" applyFont="1" applyFill="1" applyBorder="1" applyAlignment="1">
      <alignment horizontal="center"/>
    </xf>
    <xf numFmtId="0" fontId="41" fillId="0" borderId="0" xfId="0" applyFont="1" applyFill="1" applyBorder="1"/>
    <xf numFmtId="1" fontId="41" fillId="0" borderId="0" xfId="0" applyNumberFormat="1" applyFont="1" applyFill="1" applyBorder="1" applyAlignment="1">
      <alignment horizontal="center"/>
    </xf>
    <xf numFmtId="1" fontId="41" fillId="0" borderId="0" xfId="0" applyNumberFormat="1" applyFont="1" applyFill="1" applyBorder="1" applyAlignment="1">
      <alignment horizontal="left"/>
    </xf>
    <xf numFmtId="0" fontId="41" fillId="0" borderId="0" xfId="0" applyFont="1" applyFill="1" applyBorder="1" applyAlignment="1">
      <alignment horizontal="left"/>
    </xf>
    <xf numFmtId="0" fontId="41" fillId="0" borderId="0" xfId="0" applyFont="1" applyFill="1" applyBorder="1" applyAlignment="1">
      <alignment horizontal="center"/>
    </xf>
    <xf numFmtId="0" fontId="41" fillId="0" borderId="0" xfId="0" applyFont="1" applyFill="1" applyBorder="1" applyAlignment="1">
      <alignment horizontal="right"/>
    </xf>
    <xf numFmtId="168" fontId="41" fillId="0" borderId="0" xfId="0" applyNumberFormat="1" applyFont="1" applyFill="1" applyBorder="1"/>
    <xf numFmtId="182" fontId="41" fillId="0" borderId="0" xfId="0" applyNumberFormat="1" applyFont="1" applyFill="1" applyAlignment="1">
      <alignment horizontal="center"/>
    </xf>
    <xf numFmtId="0" fontId="43" fillId="0" borderId="0" xfId="0" applyFont="1" applyFill="1" applyAlignment="1">
      <alignment horizontal="right" indent="1"/>
    </xf>
    <xf numFmtId="1" fontId="41" fillId="0" borderId="1" xfId="437" applyNumberFormat="1" applyFont="1" applyFill="1" applyBorder="1" applyAlignment="1">
      <alignment horizontal="center"/>
    </xf>
    <xf numFmtId="1" fontId="41" fillId="0" borderId="1" xfId="437" applyNumberFormat="1" applyFont="1" applyFill="1" applyBorder="1" applyAlignment="1">
      <alignment horizontal="left"/>
    </xf>
    <xf numFmtId="0" fontId="41" fillId="0" borderId="1" xfId="437" applyFont="1" applyFill="1" applyBorder="1"/>
    <xf numFmtId="0" fontId="41" fillId="0" borderId="1" xfId="437" applyFont="1" applyFill="1" applyBorder="1" applyAlignment="1">
      <alignment horizontal="left"/>
    </xf>
    <xf numFmtId="172" fontId="41" fillId="0" borderId="1" xfId="437" applyNumberFormat="1" applyFont="1" applyFill="1" applyBorder="1" applyAlignment="1">
      <alignment horizontal="center"/>
    </xf>
    <xf numFmtId="0" fontId="140" fillId="0" borderId="0" xfId="249" applyFont="1" applyFill="1" applyBorder="1" applyAlignment="1">
      <alignment horizontal="center"/>
    </xf>
    <xf numFmtId="0" fontId="140" fillId="0" borderId="1" xfId="249" applyFont="1" applyFill="1" applyBorder="1" applyAlignment="1">
      <alignment horizontal="left"/>
    </xf>
    <xf numFmtId="37" fontId="41" fillId="0" borderId="0" xfId="11" applyNumberFormat="1" applyFont="1"/>
    <xf numFmtId="0" fontId="2" fillId="0" borderId="0" xfId="440"/>
    <xf numFmtId="0" fontId="95" fillId="0" borderId="0" xfId="440" applyFont="1"/>
    <xf numFmtId="0" fontId="95" fillId="66" borderId="1" xfId="440" applyFont="1" applyFill="1" applyBorder="1"/>
    <xf numFmtId="0" fontId="95" fillId="59" borderId="1" xfId="440" applyFont="1" applyFill="1" applyBorder="1"/>
    <xf numFmtId="0" fontId="95" fillId="0" borderId="1" xfId="440" applyFont="1" applyBorder="1"/>
    <xf numFmtId="167" fontId="41" fillId="0" borderId="0" xfId="441" applyNumberFormat="1" applyFont="1"/>
    <xf numFmtId="10" fontId="41" fillId="66" borderId="0" xfId="442" applyNumberFormat="1" applyFont="1" applyFill="1"/>
    <xf numFmtId="10" fontId="95" fillId="59" borderId="0" xfId="440" applyNumberFormat="1" applyFont="1" applyFill="1"/>
    <xf numFmtId="10" fontId="41" fillId="0" borderId="0" xfId="442" applyNumberFormat="1" applyFont="1"/>
    <xf numFmtId="0" fontId="96" fillId="0" borderId="1" xfId="440" applyNumberFormat="1" applyFont="1" applyBorder="1" applyAlignment="1">
      <alignment horizontal="center"/>
    </xf>
    <xf numFmtId="192" fontId="96" fillId="0" borderId="1" xfId="440" applyNumberFormat="1" applyFont="1" applyBorder="1" applyAlignment="1">
      <alignment horizontal="center"/>
    </xf>
    <xf numFmtId="10" fontId="41" fillId="0" borderId="11" xfId="0" applyNumberFormat="1" applyFont="1" applyBorder="1"/>
    <xf numFmtId="10" fontId="41" fillId="0" borderId="44" xfId="0" applyNumberFormat="1" applyFont="1" applyBorder="1"/>
    <xf numFmtId="0" fontId="41" fillId="0" borderId="1" xfId="0" applyFont="1" applyBorder="1" applyAlignment="1">
      <alignment horizontal="left" indent="1"/>
    </xf>
    <xf numFmtId="5" fontId="43" fillId="0" borderId="0" xfId="0" applyNumberFormat="1" applyFont="1"/>
    <xf numFmtId="7" fontId="43" fillId="0" borderId="0" xfId="0" applyNumberFormat="1" applyFont="1"/>
    <xf numFmtId="0" fontId="96" fillId="0" borderId="0" xfId="440" applyFont="1" applyAlignment="1">
      <alignment horizontal="right"/>
    </xf>
    <xf numFmtId="0" fontId="101" fillId="0" borderId="0" xfId="407" applyFont="1" applyAlignment="1">
      <alignment horizontal="right"/>
    </xf>
    <xf numFmtId="7" fontId="120" fillId="0" borderId="0" xfId="409" applyNumberFormat="1" applyFont="1"/>
    <xf numFmtId="0" fontId="99" fillId="0" borderId="0" xfId="0" applyFont="1" applyFill="1" applyAlignment="1">
      <alignment horizontal="center"/>
    </xf>
    <xf numFmtId="0" fontId="43" fillId="0" borderId="0" xfId="3" applyNumberFormat="1" applyFont="1" applyFill="1" applyBorder="1" applyAlignment="1" applyProtection="1">
      <alignment horizontal="center" wrapText="1"/>
    </xf>
    <xf numFmtId="43" fontId="41" fillId="0" borderId="0" xfId="3" applyNumberFormat="1" applyFont="1" applyFill="1" applyAlignment="1">
      <alignment horizontal="center"/>
    </xf>
    <xf numFmtId="14" fontId="41" fillId="0" borderId="0" xfId="0" applyNumberFormat="1" applyFont="1" applyFill="1" applyAlignment="1">
      <alignment horizontal="center"/>
    </xf>
    <xf numFmtId="14" fontId="95" fillId="0" borderId="0" xfId="0" applyNumberFormat="1" applyFont="1" applyAlignment="1">
      <alignment horizontal="center"/>
    </xf>
    <xf numFmtId="4" fontId="41" fillId="0" borderId="0" xfId="0" applyNumberFormat="1" applyFont="1" applyFill="1" applyAlignment="1">
      <alignment horizontal="center"/>
    </xf>
    <xf numFmtId="4" fontId="41" fillId="0" borderId="0" xfId="0" applyNumberFormat="1" applyFont="1" applyAlignment="1">
      <alignment horizontal="center"/>
    </xf>
    <xf numFmtId="14" fontId="41" fillId="0" borderId="0" xfId="0" applyNumberFormat="1" applyFont="1" applyAlignment="1">
      <alignment horizontal="center"/>
    </xf>
    <xf numFmtId="1" fontId="41" fillId="0" borderId="0" xfId="0" applyNumberFormat="1" applyFont="1" applyAlignment="1">
      <alignment horizontal="center"/>
    </xf>
    <xf numFmtId="0" fontId="34" fillId="0" borderId="0" xfId="398" applyFont="1" applyAlignment="1">
      <alignment horizontal="center"/>
    </xf>
    <xf numFmtId="169" fontId="97" fillId="0" borderId="0" xfId="29" applyNumberFormat="1" applyFont="1" applyFill="1" applyAlignment="1">
      <alignment horizontal="center"/>
    </xf>
    <xf numFmtId="0" fontId="98" fillId="0" borderId="0" xfId="0" applyFont="1" applyFill="1" applyAlignment="1">
      <alignment horizontal="left"/>
    </xf>
    <xf numFmtId="0" fontId="97" fillId="0" borderId="0" xfId="0" applyFont="1" applyFill="1" applyAlignment="1">
      <alignment horizontal="left"/>
    </xf>
    <xf numFmtId="38" fontId="97" fillId="0" borderId="0" xfId="0" applyNumberFormat="1" applyFont="1" applyFill="1" applyAlignment="1">
      <alignment horizontal="left"/>
    </xf>
    <xf numFmtId="0" fontId="41" fillId="0" borderId="0" xfId="0" applyNumberFormat="1" applyFont="1" applyFill="1" applyAlignment="1">
      <alignment horizontal="left"/>
    </xf>
    <xf numFmtId="0" fontId="98" fillId="0" borderId="0" xfId="0" applyFont="1" applyAlignment="1">
      <alignment horizontal="left"/>
    </xf>
    <xf numFmtId="0" fontId="41" fillId="0" borderId="0" xfId="0" applyFont="1" applyAlignment="1">
      <alignment horizontal="left"/>
    </xf>
    <xf numFmtId="10" fontId="99" fillId="0" borderId="0" xfId="33" applyNumberFormat="1" applyFont="1" applyFill="1" applyAlignment="1">
      <alignment horizontal="center"/>
    </xf>
    <xf numFmtId="0" fontId="103" fillId="0" borderId="0" xfId="0" applyFont="1" applyAlignment="1">
      <alignment horizontal="center"/>
    </xf>
    <xf numFmtId="0" fontId="34" fillId="0" borderId="1" xfId="398" applyFont="1" applyBorder="1" applyAlignment="1">
      <alignment horizontal="center"/>
    </xf>
    <xf numFmtId="167" fontId="34" fillId="0" borderId="1" xfId="427" applyNumberFormat="1" applyFont="1" applyBorder="1" applyAlignment="1">
      <alignment horizontal="center"/>
    </xf>
    <xf numFmtId="9" fontId="41" fillId="0" borderId="3" xfId="33" applyFont="1" applyBorder="1" applyAlignment="1">
      <alignment horizontal="right"/>
    </xf>
    <xf numFmtId="1" fontId="41" fillId="0" borderId="3" xfId="3" applyNumberFormat="1" applyFont="1" applyBorder="1" applyAlignment="1">
      <alignment horizontal="center"/>
    </xf>
    <xf numFmtId="10" fontId="41" fillId="0" borderId="3" xfId="33" applyNumberFormat="1" applyFont="1" applyBorder="1" applyAlignment="1">
      <alignment horizontal="right"/>
    </xf>
    <xf numFmtId="182" fontId="102" fillId="0" borderId="0" xfId="0" applyNumberFormat="1" applyFont="1" applyAlignment="1">
      <alignment horizontal="center"/>
    </xf>
    <xf numFmtId="0" fontId="117" fillId="0" borderId="0" xfId="395" applyFont="1" applyAlignment="1">
      <alignment horizontal="center"/>
    </xf>
    <xf numFmtId="0" fontId="95" fillId="0" borderId="0" xfId="396" applyFont="1" applyBorder="1" applyAlignment="1">
      <alignment horizontal="center"/>
    </xf>
    <xf numFmtId="0" fontId="97" fillId="0" borderId="1" xfId="379" applyFont="1" applyBorder="1" applyAlignment="1">
      <alignment horizontal="center"/>
    </xf>
    <xf numFmtId="0" fontId="95" fillId="0" borderId="0" xfId="396" applyFont="1" applyAlignment="1">
      <alignment horizontal="center"/>
    </xf>
    <xf numFmtId="0" fontId="43" fillId="0" borderId="0" xfId="0" applyFont="1" applyAlignment="1">
      <alignment horizontal="left"/>
    </xf>
    <xf numFmtId="0" fontId="43" fillId="0" borderId="0" xfId="0" applyFont="1" applyAlignment="1">
      <alignment horizontal="left" wrapText="1"/>
    </xf>
    <xf numFmtId="0" fontId="110" fillId="0" borderId="0" xfId="0" applyFont="1" applyAlignment="1">
      <alignment horizontal="center"/>
    </xf>
    <xf numFmtId="0" fontId="58" fillId="32" borderId="3" xfId="435" applyFont="1" applyBorder="1" applyAlignment="1">
      <alignment horizontal="center"/>
    </xf>
    <xf numFmtId="0" fontId="130" fillId="0" borderId="0" xfId="0" applyFont="1" applyAlignment="1">
      <alignment horizontal="left"/>
    </xf>
    <xf numFmtId="0" fontId="58" fillId="0" borderId="0" xfId="0" applyFont="1" applyAlignment="1">
      <alignment horizontal="left"/>
    </xf>
    <xf numFmtId="0" fontId="131" fillId="0" borderId="0" xfId="0" applyFont="1" applyAlignment="1">
      <alignment horizontal="left"/>
    </xf>
    <xf numFmtId="0" fontId="110" fillId="0" borderId="0" xfId="0" applyFont="1" applyAlignment="1">
      <alignment horizontal="left"/>
    </xf>
    <xf numFmtId="37" fontId="41" fillId="0" borderId="0" xfId="0" applyNumberFormat="1" applyFont="1" applyAlignment="1">
      <alignment horizontal="center"/>
    </xf>
    <xf numFmtId="37" fontId="43" fillId="0" borderId="0" xfId="0" applyNumberFormat="1" applyFont="1" applyAlignment="1">
      <alignment horizontal="left" indent="1"/>
    </xf>
    <xf numFmtId="0" fontId="43" fillId="0" borderId="1" xfId="0" applyFont="1" applyFill="1" applyBorder="1" applyAlignment="1">
      <alignment horizontal="center"/>
    </xf>
    <xf numFmtId="167" fontId="140" fillId="0" borderId="1" xfId="3" applyNumberFormat="1" applyFont="1" applyFill="1" applyBorder="1" applyAlignment="1">
      <alignment horizontal="center"/>
    </xf>
    <xf numFmtId="37" fontId="98" fillId="0" borderId="0" xfId="443" applyNumberFormat="1" applyFont="1"/>
    <xf numFmtId="0" fontId="98" fillId="0" borderId="0" xfId="443" applyFont="1"/>
    <xf numFmtId="0" fontId="51" fillId="0" borderId="0" xfId="443" applyFont="1"/>
    <xf numFmtId="0" fontId="98" fillId="66" borderId="0" xfId="443" applyFont="1" applyFill="1" applyAlignment="1">
      <alignment horizontal="centerContinuous" vertical="center"/>
    </xf>
    <xf numFmtId="0" fontId="51" fillId="66" borderId="0" xfId="443" applyFont="1" applyFill="1" applyAlignment="1">
      <alignment horizontal="centerContinuous"/>
    </xf>
    <xf numFmtId="0" fontId="98" fillId="0" borderId="1" xfId="443" applyFont="1" applyBorder="1" applyAlignment="1">
      <alignment horizontal="center"/>
    </xf>
    <xf numFmtId="0" fontId="98" fillId="0" borderId="0" xfId="443" applyFont="1" applyAlignment="1">
      <alignment horizontal="center"/>
    </xf>
    <xf numFmtId="0" fontId="129" fillId="67" borderId="0" xfId="443" applyFont="1" applyFill="1" applyAlignment="1">
      <alignment horizontal="center" wrapText="1"/>
    </xf>
    <xf numFmtId="0" fontId="98" fillId="67" borderId="0" xfId="443" applyFont="1" applyFill="1"/>
    <xf numFmtId="0" fontId="98" fillId="67" borderId="0" xfId="443" applyFont="1" applyFill="1" applyAlignment="1">
      <alignment horizontal="center" wrapText="1"/>
    </xf>
    <xf numFmtId="168" fontId="51" fillId="67" borderId="0" xfId="444" applyNumberFormat="1" applyFont="1" applyFill="1"/>
    <xf numFmtId="43" fontId="51" fillId="67" borderId="0" xfId="445" applyFont="1" applyFill="1"/>
    <xf numFmtId="0" fontId="98" fillId="67" borderId="0" xfId="443" applyFont="1" applyFill="1" applyAlignment="1">
      <alignment horizontal="center"/>
    </xf>
    <xf numFmtId="0" fontId="51" fillId="67" borderId="0" xfId="443" applyFont="1" applyFill="1"/>
    <xf numFmtId="43" fontId="51" fillId="67" borderId="0" xfId="443" applyNumberFormat="1" applyFont="1" applyFill="1"/>
    <xf numFmtId="166" fontId="51" fillId="67" borderId="0" xfId="446" applyNumberFormat="1" applyFont="1" applyFill="1" applyAlignment="1">
      <alignment horizontal="right" wrapText="1"/>
    </xf>
    <xf numFmtId="9" fontId="51" fillId="67" borderId="0" xfId="446" applyFont="1" applyFill="1" applyAlignment="1">
      <alignment horizontal="right" wrapText="1"/>
    </xf>
    <xf numFmtId="166" fontId="51" fillId="67" borderId="0" xfId="446" applyNumberFormat="1" applyFont="1" applyFill="1"/>
    <xf numFmtId="10" fontId="51" fillId="67" borderId="0" xfId="446" applyNumberFormat="1" applyFont="1" applyFill="1"/>
    <xf numFmtId="167" fontId="51" fillId="67" borderId="0" xfId="445" applyNumberFormat="1" applyFont="1" applyFill="1"/>
    <xf numFmtId="166" fontId="51" fillId="67" borderId="0" xfId="443" applyNumberFormat="1" applyFont="1" applyFill="1"/>
    <xf numFmtId="9" fontId="51" fillId="67" borderId="0" xfId="443" applyNumberFormat="1" applyFont="1" applyFill="1"/>
    <xf numFmtId="10" fontId="51" fillId="67" borderId="0" xfId="443" applyNumberFormat="1" applyFont="1" applyFill="1"/>
    <xf numFmtId="166" fontId="51" fillId="67" borderId="0" xfId="443" applyNumberFormat="1" applyFont="1" applyFill="1" applyAlignment="1">
      <alignment horizontal="right"/>
    </xf>
    <xf numFmtId="168" fontId="98" fillId="67" borderId="5" xfId="444" applyNumberFormat="1" applyFont="1" applyFill="1" applyBorder="1"/>
    <xf numFmtId="43" fontId="98" fillId="67" borderId="0" xfId="445" applyFont="1" applyFill="1"/>
    <xf numFmtId="43" fontId="98" fillId="67" borderId="5" xfId="445" applyFont="1" applyFill="1" applyBorder="1"/>
    <xf numFmtId="0" fontId="129" fillId="0" borderId="0" xfId="443" applyFont="1" applyAlignment="1">
      <alignment horizontal="center" wrapText="1"/>
    </xf>
    <xf numFmtId="0" fontId="102" fillId="67" borderId="0" xfId="443" applyFont="1" applyFill="1" applyAlignment="1">
      <alignment horizontal="center" wrapText="1"/>
    </xf>
    <xf numFmtId="168" fontId="51" fillId="0" borderId="0" xfId="444" applyNumberFormat="1" applyFont="1"/>
    <xf numFmtId="10" fontId="51" fillId="0" borderId="0" xfId="443" applyNumberFormat="1" applyFont="1"/>
    <xf numFmtId="43" fontId="51" fillId="0" borderId="0" xfId="443" applyNumberFormat="1" applyFont="1"/>
    <xf numFmtId="10" fontId="51" fillId="0" borderId="0" xfId="446" applyNumberFormat="1" applyFont="1"/>
    <xf numFmtId="167" fontId="51" fillId="0" borderId="0" xfId="445" applyNumberFormat="1" applyFont="1"/>
    <xf numFmtId="168" fontId="51" fillId="0" borderId="0" xfId="443" applyNumberFormat="1" applyFont="1"/>
    <xf numFmtId="168" fontId="98" fillId="0" borderId="5" xfId="444" applyNumberFormat="1" applyFont="1" applyBorder="1"/>
    <xf numFmtId="168" fontId="51" fillId="0" borderId="0" xfId="444" applyNumberFormat="1" applyFont="1" applyAlignment="1">
      <alignment horizontal="right"/>
    </xf>
    <xf numFmtId="168" fontId="98" fillId="0" borderId="0" xfId="444" applyNumberFormat="1" applyFont="1" applyAlignment="1">
      <alignment horizontal="right"/>
    </xf>
    <xf numFmtId="168" fontId="98" fillId="0" borderId="34" xfId="378" applyNumberFormat="1" applyFont="1"/>
    <xf numFmtId="43" fontId="51" fillId="0" borderId="0" xfId="445" applyFont="1"/>
    <xf numFmtId="0" fontId="129" fillId="0" borderId="0" xfId="443" applyFont="1"/>
    <xf numFmtId="10" fontId="98" fillId="0" borderId="0" xfId="33" applyNumberFormat="1" applyFont="1" applyFill="1" applyAlignment="1">
      <alignment horizontal="center"/>
    </xf>
    <xf numFmtId="167" fontId="98" fillId="2" borderId="0" xfId="3" applyNumberFormat="1" applyFont="1" applyFill="1" applyAlignment="1">
      <alignment horizontal="center"/>
    </xf>
    <xf numFmtId="169" fontId="97" fillId="0" borderId="0" xfId="29" applyNumberFormat="1" applyFont="1" applyFill="1" applyAlignment="1">
      <alignment horizontal="right" indent="1"/>
    </xf>
    <xf numFmtId="0" fontId="129" fillId="0" borderId="0" xfId="443" applyFont="1" applyAlignment="1">
      <alignment horizontal="center"/>
    </xf>
    <xf numFmtId="182" fontId="98" fillId="0" borderId="0" xfId="443" applyNumberFormat="1" applyFont="1" applyAlignment="1">
      <alignment horizontal="center"/>
    </xf>
    <xf numFmtId="0" fontId="98" fillId="0" borderId="0" xfId="443" applyFont="1" applyAlignment="1">
      <alignment horizontal="left" indent="1"/>
    </xf>
    <xf numFmtId="0" fontId="98" fillId="0" borderId="0" xfId="443" applyFont="1" applyAlignment="1">
      <alignment horizontal="right"/>
    </xf>
    <xf numFmtId="165" fontId="43" fillId="0" borderId="0" xfId="0" applyNumberFormat="1" applyFont="1" applyAlignment="1">
      <alignment horizontal="center"/>
    </xf>
    <xf numFmtId="165" fontId="43" fillId="0" borderId="0" xfId="0" applyNumberFormat="1" applyFont="1" applyFill="1" applyAlignment="1">
      <alignment horizontal="center"/>
    </xf>
    <xf numFmtId="173" fontId="43" fillId="0" borderId="0" xfId="0" applyNumberFormat="1" applyFont="1" applyAlignment="1">
      <alignment horizontal="center"/>
    </xf>
    <xf numFmtId="38" fontId="99" fillId="0" borderId="0" xfId="0" applyNumberFormat="1" applyFont="1" applyFill="1" applyAlignment="1">
      <alignment horizontal="left"/>
    </xf>
    <xf numFmtId="39" fontId="43" fillId="0" borderId="10" xfId="38" applyNumberFormat="1" applyFont="1" applyFill="1" applyBorder="1" applyAlignment="1">
      <alignment horizontal="center"/>
    </xf>
    <xf numFmtId="169" fontId="97" fillId="0" borderId="0" xfId="29" applyNumberFormat="1" applyFont="1" applyFill="1" applyAlignment="1">
      <alignment horizontal="center"/>
    </xf>
    <xf numFmtId="0" fontId="98" fillId="0" borderId="1" xfId="0" applyFont="1" applyBorder="1" applyAlignment="1">
      <alignment horizontal="center"/>
    </xf>
    <xf numFmtId="0" fontId="98" fillId="66" borderId="0" xfId="443" applyFont="1" applyFill="1" applyAlignment="1">
      <alignment horizontal="center" vertical="center"/>
    </xf>
    <xf numFmtId="39" fontId="43" fillId="0" borderId="10" xfId="38" applyNumberFormat="1" applyFont="1" applyBorder="1" applyAlignment="1">
      <alignment horizontal="center"/>
    </xf>
    <xf numFmtId="0" fontId="112" fillId="0" borderId="0" xfId="0" applyFont="1" applyAlignment="1">
      <alignment horizontal="center"/>
    </xf>
    <xf numFmtId="0" fontId="34" fillId="0" borderId="0" xfId="398" applyFont="1" applyAlignment="1">
      <alignment horizontal="center"/>
    </xf>
    <xf numFmtId="0" fontId="58" fillId="63" borderId="54" xfId="0" applyFont="1" applyFill="1" applyBorder="1" applyAlignment="1">
      <alignment horizontal="center" vertical="center"/>
    </xf>
    <xf numFmtId="0" fontId="58" fillId="63" borderId="8" xfId="0" applyFont="1" applyFill="1" applyBorder="1" applyAlignment="1">
      <alignment horizontal="center" vertical="center"/>
    </xf>
    <xf numFmtId="179" fontId="45" fillId="0" borderId="0" xfId="0" applyNumberFormat="1" applyFont="1" applyFill="1" applyBorder="1" applyAlignment="1">
      <alignment horizontal="left"/>
    </xf>
    <xf numFmtId="179" fontId="44" fillId="0" borderId="0" xfId="0" applyNumberFormat="1" applyFont="1" applyFill="1" applyAlignment="1">
      <alignment horizontal="left"/>
    </xf>
    <xf numFmtId="180" fontId="44" fillId="0" borderId="0" xfId="0" applyNumberFormat="1" applyFont="1" applyFill="1" applyAlignment="1">
      <alignment horizontal="left"/>
    </xf>
    <xf numFmtId="49" fontId="31" fillId="0" borderId="1" xfId="0" applyNumberFormat="1" applyFont="1" applyFill="1" applyBorder="1" applyAlignment="1">
      <alignment horizontal="center"/>
    </xf>
    <xf numFmtId="49" fontId="45" fillId="0" borderId="0" xfId="0" applyNumberFormat="1" applyFont="1" applyFill="1" applyAlignment="1">
      <alignment horizontal="center"/>
    </xf>
    <xf numFmtId="179" fontId="45" fillId="0" borderId="0" xfId="0" applyNumberFormat="1" applyFont="1" applyFill="1" applyAlignment="1">
      <alignment horizontal="left"/>
    </xf>
  </cellXfs>
  <cellStyles count="447">
    <cellStyle name="########" xfId="1" xr:uid="{00000000-0005-0000-0000-000000000000}"/>
    <cellStyle name="######## 2" xfId="62" xr:uid="{00000000-0005-0000-0000-000001000000}"/>
    <cellStyle name="20% - Accent1 2" xfId="71" xr:uid="{00000000-0005-0000-0000-000002000000}"/>
    <cellStyle name="20% - Accent1 2 2" xfId="72" xr:uid="{00000000-0005-0000-0000-000003000000}"/>
    <cellStyle name="20% - Accent1 3" xfId="73" xr:uid="{00000000-0005-0000-0000-000004000000}"/>
    <cellStyle name="20% - Accent1 3 2" xfId="74" xr:uid="{00000000-0005-0000-0000-000005000000}"/>
    <cellStyle name="20% - Accent1 4" xfId="75" xr:uid="{00000000-0005-0000-0000-000006000000}"/>
    <cellStyle name="20% - Accent2 2" xfId="76" xr:uid="{00000000-0005-0000-0000-000007000000}"/>
    <cellStyle name="20% - Accent2 2 2" xfId="77" xr:uid="{00000000-0005-0000-0000-000008000000}"/>
    <cellStyle name="20% - Accent2 3" xfId="78" xr:uid="{00000000-0005-0000-0000-000009000000}"/>
    <cellStyle name="20% - Accent2 3 2" xfId="79" xr:uid="{00000000-0005-0000-0000-00000A000000}"/>
    <cellStyle name="20% - Accent2 4" xfId="80" xr:uid="{00000000-0005-0000-0000-00000B000000}"/>
    <cellStyle name="20% - Accent3 2" xfId="81" xr:uid="{00000000-0005-0000-0000-00000C000000}"/>
    <cellStyle name="20% - Accent3 2 2" xfId="82" xr:uid="{00000000-0005-0000-0000-00000D000000}"/>
    <cellStyle name="20% - Accent3 3" xfId="83" xr:uid="{00000000-0005-0000-0000-00000E000000}"/>
    <cellStyle name="20% - Accent3 3 2" xfId="84" xr:uid="{00000000-0005-0000-0000-00000F000000}"/>
    <cellStyle name="20% - Accent3 4" xfId="85" xr:uid="{00000000-0005-0000-0000-000010000000}"/>
    <cellStyle name="20% - Accent4 2" xfId="86" xr:uid="{00000000-0005-0000-0000-000011000000}"/>
    <cellStyle name="20% - Accent4 2 2" xfId="87" xr:uid="{00000000-0005-0000-0000-000012000000}"/>
    <cellStyle name="20% - Accent4 3" xfId="88" xr:uid="{00000000-0005-0000-0000-000013000000}"/>
    <cellStyle name="20% - Accent4 3 2" xfId="89" xr:uid="{00000000-0005-0000-0000-000014000000}"/>
    <cellStyle name="20% - Accent4 4" xfId="90" xr:uid="{00000000-0005-0000-0000-000015000000}"/>
    <cellStyle name="20% - Accent5 2" xfId="91" xr:uid="{00000000-0005-0000-0000-000016000000}"/>
    <cellStyle name="20% - Accent5 2 2" xfId="92" xr:uid="{00000000-0005-0000-0000-000017000000}"/>
    <cellStyle name="20% - Accent5 3" xfId="93" xr:uid="{00000000-0005-0000-0000-000018000000}"/>
    <cellStyle name="20% - Accent5 3 2" xfId="94" xr:uid="{00000000-0005-0000-0000-000019000000}"/>
    <cellStyle name="20% - Accent5 4" xfId="95" xr:uid="{00000000-0005-0000-0000-00001A000000}"/>
    <cellStyle name="20% - Accent6" xfId="434" builtinId="50"/>
    <cellStyle name="20% - Accent6 2" xfId="96" xr:uid="{00000000-0005-0000-0000-00001B000000}"/>
    <cellStyle name="20% - Accent6 2 2" xfId="97" xr:uid="{00000000-0005-0000-0000-00001C000000}"/>
    <cellStyle name="20% - Accent6 3" xfId="98" xr:uid="{00000000-0005-0000-0000-00001D000000}"/>
    <cellStyle name="20% - Accent6 3 2" xfId="99" xr:uid="{00000000-0005-0000-0000-00001E000000}"/>
    <cellStyle name="20% - Accent6 4" xfId="100" xr:uid="{00000000-0005-0000-0000-00001F000000}"/>
    <cellStyle name="40% - Accent1" xfId="429" builtinId="31"/>
    <cellStyle name="40% - Accent1 2" xfId="101" xr:uid="{00000000-0005-0000-0000-000020000000}"/>
    <cellStyle name="40% - Accent1 2 2" xfId="102" xr:uid="{00000000-0005-0000-0000-000021000000}"/>
    <cellStyle name="40% - Accent1 3" xfId="103" xr:uid="{00000000-0005-0000-0000-000022000000}"/>
    <cellStyle name="40% - Accent1 3 2" xfId="104" xr:uid="{00000000-0005-0000-0000-000023000000}"/>
    <cellStyle name="40% - Accent1 4" xfId="105" xr:uid="{00000000-0005-0000-0000-000024000000}"/>
    <cellStyle name="40% - Accent2 2" xfId="106" xr:uid="{00000000-0005-0000-0000-000025000000}"/>
    <cellStyle name="40% - Accent2 2 2" xfId="107" xr:uid="{00000000-0005-0000-0000-000026000000}"/>
    <cellStyle name="40% - Accent2 3" xfId="108" xr:uid="{00000000-0005-0000-0000-000027000000}"/>
    <cellStyle name="40% - Accent2 3 2" xfId="109" xr:uid="{00000000-0005-0000-0000-000028000000}"/>
    <cellStyle name="40% - Accent2 4" xfId="110" xr:uid="{00000000-0005-0000-0000-000029000000}"/>
    <cellStyle name="40% - Accent3" xfId="430" builtinId="39"/>
    <cellStyle name="40% - Accent3 2" xfId="111" xr:uid="{00000000-0005-0000-0000-00002A000000}"/>
    <cellStyle name="40% - Accent3 2 2" xfId="112" xr:uid="{00000000-0005-0000-0000-00002B000000}"/>
    <cellStyle name="40% - Accent3 3" xfId="113" xr:uid="{00000000-0005-0000-0000-00002C000000}"/>
    <cellStyle name="40% - Accent3 3 2" xfId="114" xr:uid="{00000000-0005-0000-0000-00002D000000}"/>
    <cellStyle name="40% - Accent3 4" xfId="115" xr:uid="{00000000-0005-0000-0000-00002E000000}"/>
    <cellStyle name="40% - Accent4 2" xfId="116" xr:uid="{00000000-0005-0000-0000-00002F000000}"/>
    <cellStyle name="40% - Accent4 2 2" xfId="117" xr:uid="{00000000-0005-0000-0000-000030000000}"/>
    <cellStyle name="40% - Accent4 3" xfId="118" xr:uid="{00000000-0005-0000-0000-000031000000}"/>
    <cellStyle name="40% - Accent4 3 2" xfId="119" xr:uid="{00000000-0005-0000-0000-000032000000}"/>
    <cellStyle name="40% - Accent4 4" xfId="120" xr:uid="{00000000-0005-0000-0000-000033000000}"/>
    <cellStyle name="40% - Accent5 2" xfId="121" xr:uid="{00000000-0005-0000-0000-000034000000}"/>
    <cellStyle name="40% - Accent5 2 2" xfId="122" xr:uid="{00000000-0005-0000-0000-000035000000}"/>
    <cellStyle name="40% - Accent5 3" xfId="123" xr:uid="{00000000-0005-0000-0000-000036000000}"/>
    <cellStyle name="40% - Accent5 3 2" xfId="124" xr:uid="{00000000-0005-0000-0000-000037000000}"/>
    <cellStyle name="40% - Accent5 4" xfId="125" xr:uid="{00000000-0005-0000-0000-000038000000}"/>
    <cellStyle name="40% - Accent6" xfId="435" builtinId="51"/>
    <cellStyle name="40% - Accent6 2" xfId="126" xr:uid="{00000000-0005-0000-0000-000039000000}"/>
    <cellStyle name="40% - Accent6 2 2" xfId="127" xr:uid="{00000000-0005-0000-0000-00003A000000}"/>
    <cellStyle name="40% - Accent6 3" xfId="128" xr:uid="{00000000-0005-0000-0000-00003B000000}"/>
    <cellStyle name="40% - Accent6 3 2" xfId="129" xr:uid="{00000000-0005-0000-0000-00003C000000}"/>
    <cellStyle name="40% - Accent6 4" xfId="130" xr:uid="{00000000-0005-0000-0000-00003D000000}"/>
    <cellStyle name="60% - Accent1 2" xfId="131" xr:uid="{00000000-0005-0000-0000-00003E000000}"/>
    <cellStyle name="60% - Accent1 2 2" xfId="132" xr:uid="{00000000-0005-0000-0000-00003F000000}"/>
    <cellStyle name="60% - Accent1 3" xfId="133" xr:uid="{00000000-0005-0000-0000-000040000000}"/>
    <cellStyle name="60% - Accent1 3 2" xfId="134" xr:uid="{00000000-0005-0000-0000-000041000000}"/>
    <cellStyle name="60% - Accent1 4" xfId="135" xr:uid="{00000000-0005-0000-0000-000042000000}"/>
    <cellStyle name="60% - Accent2 2" xfId="136" xr:uid="{00000000-0005-0000-0000-000043000000}"/>
    <cellStyle name="60% - Accent2 2 2" xfId="137" xr:uid="{00000000-0005-0000-0000-000044000000}"/>
    <cellStyle name="60% - Accent2 3" xfId="138" xr:uid="{00000000-0005-0000-0000-000045000000}"/>
    <cellStyle name="60% - Accent2 3 2" xfId="139" xr:uid="{00000000-0005-0000-0000-000046000000}"/>
    <cellStyle name="60% - Accent2 4" xfId="140" xr:uid="{00000000-0005-0000-0000-000047000000}"/>
    <cellStyle name="60% - Accent3 2" xfId="141" xr:uid="{00000000-0005-0000-0000-000048000000}"/>
    <cellStyle name="60% - Accent3 2 2" xfId="142" xr:uid="{00000000-0005-0000-0000-000049000000}"/>
    <cellStyle name="60% - Accent3 3" xfId="143" xr:uid="{00000000-0005-0000-0000-00004A000000}"/>
    <cellStyle name="60% - Accent3 3 2" xfId="144" xr:uid="{00000000-0005-0000-0000-00004B000000}"/>
    <cellStyle name="60% - Accent3 4" xfId="145" xr:uid="{00000000-0005-0000-0000-00004C000000}"/>
    <cellStyle name="60% - Accent4 2" xfId="146" xr:uid="{00000000-0005-0000-0000-00004D000000}"/>
    <cellStyle name="60% - Accent4 2 2" xfId="147" xr:uid="{00000000-0005-0000-0000-00004E000000}"/>
    <cellStyle name="60% - Accent4 3" xfId="148" xr:uid="{00000000-0005-0000-0000-00004F000000}"/>
    <cellStyle name="60% - Accent4 3 2" xfId="149" xr:uid="{00000000-0005-0000-0000-000050000000}"/>
    <cellStyle name="60% - Accent4 4" xfId="150" xr:uid="{00000000-0005-0000-0000-000051000000}"/>
    <cellStyle name="60% - Accent5 2" xfId="151" xr:uid="{00000000-0005-0000-0000-000052000000}"/>
    <cellStyle name="60% - Accent5 2 2" xfId="152" xr:uid="{00000000-0005-0000-0000-000053000000}"/>
    <cellStyle name="60% - Accent5 3" xfId="153" xr:uid="{00000000-0005-0000-0000-000054000000}"/>
    <cellStyle name="60% - Accent5 3 2" xfId="154" xr:uid="{00000000-0005-0000-0000-000055000000}"/>
    <cellStyle name="60% - Accent5 4" xfId="155" xr:uid="{00000000-0005-0000-0000-000056000000}"/>
    <cellStyle name="60% - Accent6" xfId="436" builtinId="52"/>
    <cellStyle name="60% - Accent6 2" xfId="156" xr:uid="{00000000-0005-0000-0000-000057000000}"/>
    <cellStyle name="60% - Accent6 2 2" xfId="157" xr:uid="{00000000-0005-0000-0000-000058000000}"/>
    <cellStyle name="60% - Accent6 3" xfId="158" xr:uid="{00000000-0005-0000-0000-000059000000}"/>
    <cellStyle name="60% - Accent6 3 2" xfId="159" xr:uid="{00000000-0005-0000-0000-00005A000000}"/>
    <cellStyle name="60% - Accent6 4" xfId="160" xr:uid="{00000000-0005-0000-0000-00005B000000}"/>
    <cellStyle name="Accent1 2" xfId="161" xr:uid="{00000000-0005-0000-0000-00005C000000}"/>
    <cellStyle name="Accent1 2 2" xfId="162" xr:uid="{00000000-0005-0000-0000-00005D000000}"/>
    <cellStyle name="Accent1 3" xfId="163" xr:uid="{00000000-0005-0000-0000-00005E000000}"/>
    <cellStyle name="Accent1 3 2" xfId="164" xr:uid="{00000000-0005-0000-0000-00005F000000}"/>
    <cellStyle name="Accent1 4" xfId="165" xr:uid="{00000000-0005-0000-0000-000060000000}"/>
    <cellStyle name="Accent2 2" xfId="166" xr:uid="{00000000-0005-0000-0000-000061000000}"/>
    <cellStyle name="Accent2 2 2" xfId="167" xr:uid="{00000000-0005-0000-0000-000062000000}"/>
    <cellStyle name="Accent2 3" xfId="168" xr:uid="{00000000-0005-0000-0000-000063000000}"/>
    <cellStyle name="Accent2 3 2" xfId="169" xr:uid="{00000000-0005-0000-0000-000064000000}"/>
    <cellStyle name="Accent2 4" xfId="170" xr:uid="{00000000-0005-0000-0000-000065000000}"/>
    <cellStyle name="Accent3 2" xfId="171" xr:uid="{00000000-0005-0000-0000-000066000000}"/>
    <cellStyle name="Accent3 2 2" xfId="172" xr:uid="{00000000-0005-0000-0000-000067000000}"/>
    <cellStyle name="Accent3 3" xfId="173" xr:uid="{00000000-0005-0000-0000-000068000000}"/>
    <cellStyle name="Accent3 3 2" xfId="174" xr:uid="{00000000-0005-0000-0000-000069000000}"/>
    <cellStyle name="Accent3 4" xfId="175" xr:uid="{00000000-0005-0000-0000-00006A000000}"/>
    <cellStyle name="Accent4 2" xfId="176" xr:uid="{00000000-0005-0000-0000-00006B000000}"/>
    <cellStyle name="Accent4 2 2" xfId="177" xr:uid="{00000000-0005-0000-0000-00006C000000}"/>
    <cellStyle name="Accent4 3" xfId="178" xr:uid="{00000000-0005-0000-0000-00006D000000}"/>
    <cellStyle name="Accent4 3 2" xfId="179" xr:uid="{00000000-0005-0000-0000-00006E000000}"/>
    <cellStyle name="Accent4 4" xfId="180" xr:uid="{00000000-0005-0000-0000-00006F000000}"/>
    <cellStyle name="Accent5 2" xfId="181" xr:uid="{00000000-0005-0000-0000-000070000000}"/>
    <cellStyle name="Accent5 2 2" xfId="182" xr:uid="{00000000-0005-0000-0000-000071000000}"/>
    <cellStyle name="Accent5 3" xfId="183" xr:uid="{00000000-0005-0000-0000-000072000000}"/>
    <cellStyle name="Accent5 3 2" xfId="184" xr:uid="{00000000-0005-0000-0000-000073000000}"/>
    <cellStyle name="Accent5 4" xfId="185" xr:uid="{00000000-0005-0000-0000-000074000000}"/>
    <cellStyle name="Accent6 2" xfId="186" xr:uid="{00000000-0005-0000-0000-000075000000}"/>
    <cellStyle name="Accent6 2 2" xfId="187" xr:uid="{00000000-0005-0000-0000-000076000000}"/>
    <cellStyle name="Accent6 3" xfId="188" xr:uid="{00000000-0005-0000-0000-000077000000}"/>
    <cellStyle name="Accent6 3 2" xfId="189" xr:uid="{00000000-0005-0000-0000-000078000000}"/>
    <cellStyle name="Accent6 4" xfId="190" xr:uid="{00000000-0005-0000-0000-000079000000}"/>
    <cellStyle name="APPS_FormEntry_rightaligned" xfId="432" xr:uid="{3BFA85F0-A1C7-4521-8A04-A8C3EAC8FAA6}"/>
    <cellStyle name="Bad 2" xfId="191" xr:uid="{00000000-0005-0000-0000-00007A000000}"/>
    <cellStyle name="Bad 2 2" xfId="192" xr:uid="{00000000-0005-0000-0000-00007B000000}"/>
    <cellStyle name="Bad 3" xfId="193" xr:uid="{00000000-0005-0000-0000-00007C000000}"/>
    <cellStyle name="Bad 3 2" xfId="194" xr:uid="{00000000-0005-0000-0000-00007D000000}"/>
    <cellStyle name="Bad 4" xfId="195" xr:uid="{00000000-0005-0000-0000-00007E000000}"/>
    <cellStyle name="Calculation 2" xfId="196" xr:uid="{00000000-0005-0000-0000-00007F000000}"/>
    <cellStyle name="Calculation 2 2" xfId="197" xr:uid="{00000000-0005-0000-0000-000080000000}"/>
    <cellStyle name="Calculation 3" xfId="198" xr:uid="{00000000-0005-0000-0000-000081000000}"/>
    <cellStyle name="Calculation 3 2" xfId="199" xr:uid="{00000000-0005-0000-0000-000082000000}"/>
    <cellStyle name="Calculation 4" xfId="200" xr:uid="{00000000-0005-0000-0000-000083000000}"/>
    <cellStyle name="Check Cell 2" xfId="201" xr:uid="{00000000-0005-0000-0000-000084000000}"/>
    <cellStyle name="Check Cell 2 2" xfId="202" xr:uid="{00000000-0005-0000-0000-000085000000}"/>
    <cellStyle name="Check Cell 3" xfId="203" xr:uid="{00000000-0005-0000-0000-000086000000}"/>
    <cellStyle name="Check Cell 3 2" xfId="204" xr:uid="{00000000-0005-0000-0000-000087000000}"/>
    <cellStyle name="Check Cell 4" xfId="205" xr:uid="{00000000-0005-0000-0000-000088000000}"/>
    <cellStyle name="Co #" xfId="2" xr:uid="{00000000-0005-0000-0000-000089000000}"/>
    <cellStyle name="Comma" xfId="3" builtinId="3"/>
    <cellStyle name="Comma 10" xfId="206" xr:uid="{00000000-0005-0000-0000-00008B000000}"/>
    <cellStyle name="Comma 11" xfId="207" xr:uid="{00000000-0005-0000-0000-00008C000000}"/>
    <cellStyle name="Comma 12" xfId="208" xr:uid="{00000000-0005-0000-0000-00008D000000}"/>
    <cellStyle name="Comma 13" xfId="4" xr:uid="{00000000-0005-0000-0000-00008E000000}"/>
    <cellStyle name="Comma 13 2" xfId="63" xr:uid="{00000000-0005-0000-0000-00008F000000}"/>
    <cellStyle name="Comma 13 3 2" xfId="47" xr:uid="{00000000-0005-0000-0000-000090000000}"/>
    <cellStyle name="Comma 14" xfId="209" xr:uid="{00000000-0005-0000-0000-000091000000}"/>
    <cellStyle name="Comma 15" xfId="210" xr:uid="{00000000-0005-0000-0000-000092000000}"/>
    <cellStyle name="Comma 16" xfId="211" xr:uid="{00000000-0005-0000-0000-000093000000}"/>
    <cellStyle name="Comma 17" xfId="358" xr:uid="{00000000-0005-0000-0000-000094000000}"/>
    <cellStyle name="Comma 18" xfId="360" xr:uid="{00000000-0005-0000-0000-000095000000}"/>
    <cellStyle name="Comma 19" xfId="364" xr:uid="{00000000-0005-0000-0000-000096000000}"/>
    <cellStyle name="Comma 2" xfId="5" xr:uid="{00000000-0005-0000-0000-000097000000}"/>
    <cellStyle name="Comma 2 2" xfId="6" xr:uid="{00000000-0005-0000-0000-000098000000}"/>
    <cellStyle name="Comma 2 2 2" xfId="212" xr:uid="{00000000-0005-0000-0000-000099000000}"/>
    <cellStyle name="Comma 2 2 3" xfId="373" xr:uid="{00000000-0005-0000-0000-00009A000000}"/>
    <cellStyle name="Comma 2 3" xfId="7" xr:uid="{00000000-0005-0000-0000-00009B000000}"/>
    <cellStyle name="Comma 2 4" xfId="420" xr:uid="{00000000-0005-0000-0000-00009C000000}"/>
    <cellStyle name="Comma 2 5" xfId="45" xr:uid="{00000000-0005-0000-0000-00009D000000}"/>
    <cellStyle name="Comma 20" xfId="383" xr:uid="{00000000-0005-0000-0000-00009E000000}"/>
    <cellStyle name="Comma 21" xfId="386" xr:uid="{00000000-0005-0000-0000-00009F000000}"/>
    <cellStyle name="Comma 22" xfId="390" xr:uid="{00000000-0005-0000-0000-0000A0000000}"/>
    <cellStyle name="Comma 23" xfId="397" xr:uid="{00000000-0005-0000-0000-0000A1000000}"/>
    <cellStyle name="Comma 24" xfId="402" xr:uid="{00000000-0005-0000-0000-0000A2000000}"/>
    <cellStyle name="Comma 25" xfId="405" xr:uid="{00000000-0005-0000-0000-0000A3000000}"/>
    <cellStyle name="Comma 26" xfId="409" xr:uid="{00000000-0005-0000-0000-0000A4000000}"/>
    <cellStyle name="Comma 27" xfId="414" xr:uid="{00000000-0005-0000-0000-0000A5000000}"/>
    <cellStyle name="Comma 28" xfId="416" xr:uid="{00000000-0005-0000-0000-0000A6000000}"/>
    <cellStyle name="Comma 29" xfId="424" xr:uid="{00000000-0005-0000-0000-0000A7000000}"/>
    <cellStyle name="Comma 3" xfId="8" xr:uid="{00000000-0005-0000-0000-0000A8000000}"/>
    <cellStyle name="Comma 3 2" xfId="213" xr:uid="{00000000-0005-0000-0000-0000A9000000}"/>
    <cellStyle name="Comma 3 8" xfId="375" xr:uid="{00000000-0005-0000-0000-0000AA000000}"/>
    <cellStyle name="Comma 30" xfId="427" xr:uid="{00000000-0005-0000-0000-0000AB000000}"/>
    <cellStyle name="Comma 31" xfId="439" xr:uid="{C6A3031C-EBF7-447C-9465-ED2263EDB590}"/>
    <cellStyle name="Comma 32" xfId="441" xr:uid="{68517182-234D-4DC4-B93D-75F0FE4C43E0}"/>
    <cellStyle name="Comma 33" xfId="445" xr:uid="{3A7A9CF8-0F3A-4B8F-B254-7E23624D21A1}"/>
    <cellStyle name="Comma 34" xfId="214" xr:uid="{00000000-0005-0000-0000-0000AC000000}"/>
    <cellStyle name="Comma 37" xfId="365" xr:uid="{00000000-0005-0000-0000-0000AD000000}"/>
    <cellStyle name="Comma 4" xfId="36" xr:uid="{00000000-0005-0000-0000-0000AE000000}"/>
    <cellStyle name="Comma 4 2" xfId="40" xr:uid="{00000000-0005-0000-0000-0000AF000000}"/>
    <cellStyle name="Comma 4 3" xfId="215" xr:uid="{00000000-0005-0000-0000-0000B0000000}"/>
    <cellStyle name="Comma 4 4" xfId="216" xr:uid="{00000000-0005-0000-0000-0000B1000000}"/>
    <cellStyle name="Comma 5" xfId="56" xr:uid="{00000000-0005-0000-0000-0000B2000000}"/>
    <cellStyle name="Comma 6" xfId="217" xr:uid="{00000000-0005-0000-0000-0000B3000000}"/>
    <cellStyle name="Comma 7" xfId="218" xr:uid="{00000000-0005-0000-0000-0000B4000000}"/>
    <cellStyle name="Comma 8" xfId="219" xr:uid="{00000000-0005-0000-0000-0000B5000000}"/>
    <cellStyle name="Comma 8 2" xfId="9" xr:uid="{00000000-0005-0000-0000-0000B6000000}"/>
    <cellStyle name="Comma 8 2 2" xfId="10" xr:uid="{00000000-0005-0000-0000-0000B7000000}"/>
    <cellStyle name="Comma 8 2 3" xfId="355" xr:uid="{00000000-0005-0000-0000-0000B8000000}"/>
    <cellStyle name="Comma 9" xfId="220" xr:uid="{00000000-0005-0000-0000-0000B9000000}"/>
    <cellStyle name="Currency" xfId="11" builtinId="4"/>
    <cellStyle name="Currency 10" xfId="410" xr:uid="{00000000-0005-0000-0000-0000BB000000}"/>
    <cellStyle name="Currency 11" xfId="372" xr:uid="{00000000-0005-0000-0000-0000BC000000}"/>
    <cellStyle name="Currency 12" xfId="413" xr:uid="{00000000-0005-0000-0000-0000BD000000}"/>
    <cellStyle name="Currency 13" xfId="417" xr:uid="{00000000-0005-0000-0000-0000BE000000}"/>
    <cellStyle name="Currency 14" xfId="423" xr:uid="{00000000-0005-0000-0000-0000BF000000}"/>
    <cellStyle name="Currency 15" xfId="444" xr:uid="{2534D53B-4BED-4AB7-A612-6A268F682DB1}"/>
    <cellStyle name="Currency 2" xfId="39" xr:uid="{00000000-0005-0000-0000-0000C0000000}"/>
    <cellStyle name="Currency 2 2" xfId="57" xr:uid="{00000000-0005-0000-0000-0000C1000000}"/>
    <cellStyle name="Currency 2 2 2" xfId="382" xr:uid="{00000000-0005-0000-0000-0000C2000000}"/>
    <cellStyle name="Currency 2 3" xfId="55" xr:uid="{00000000-0005-0000-0000-0000C3000000}"/>
    <cellStyle name="Currency 2 4" xfId="419" xr:uid="{00000000-0005-0000-0000-0000C4000000}"/>
    <cellStyle name="Currency 3" xfId="41" xr:uid="{00000000-0005-0000-0000-0000C5000000}"/>
    <cellStyle name="Currency 3 2" xfId="59" xr:uid="{00000000-0005-0000-0000-0000C6000000}"/>
    <cellStyle name="Currency 3 3" xfId="54" xr:uid="{00000000-0005-0000-0000-0000C7000000}"/>
    <cellStyle name="Currency 4" xfId="221" xr:uid="{00000000-0005-0000-0000-0000C8000000}"/>
    <cellStyle name="Currency 5" xfId="12" xr:uid="{00000000-0005-0000-0000-0000C9000000}"/>
    <cellStyle name="Currency 5 2" xfId="65" xr:uid="{00000000-0005-0000-0000-0000CA000000}"/>
    <cellStyle name="Currency 6" xfId="222" xr:uid="{00000000-0005-0000-0000-0000CB000000}"/>
    <cellStyle name="Currency 7" xfId="370" xr:uid="{00000000-0005-0000-0000-0000CC000000}"/>
    <cellStyle name="Currency 8" xfId="388" xr:uid="{00000000-0005-0000-0000-0000CD000000}"/>
    <cellStyle name="Currency 9" xfId="400" xr:uid="{00000000-0005-0000-0000-0000CE000000}"/>
    <cellStyle name="Date" xfId="13" xr:uid="{00000000-0005-0000-0000-0000CF000000}"/>
    <cellStyle name="Date-Regulatory" xfId="14" xr:uid="{00000000-0005-0000-0000-0000D0000000}"/>
    <cellStyle name="Euro" xfId="15" xr:uid="{00000000-0005-0000-0000-0000D1000000}"/>
    <cellStyle name="Explanatory Text" xfId="395" builtinId="53"/>
    <cellStyle name="Explanatory Text 2" xfId="223" xr:uid="{00000000-0005-0000-0000-0000D3000000}"/>
    <cellStyle name="Explanatory Text 2 2" xfId="224" xr:uid="{00000000-0005-0000-0000-0000D4000000}"/>
    <cellStyle name="Explanatory Text 3" xfId="225" xr:uid="{00000000-0005-0000-0000-0000D5000000}"/>
    <cellStyle name="Explanatory Text 3 2" xfId="226" xr:uid="{00000000-0005-0000-0000-0000D6000000}"/>
    <cellStyle name="Explanatory Text 4" xfId="227" xr:uid="{00000000-0005-0000-0000-0000D7000000}"/>
    <cellStyle name="Footnote" xfId="228" xr:uid="{00000000-0005-0000-0000-0000D8000000}"/>
    <cellStyle name="Good 2" xfId="229" xr:uid="{00000000-0005-0000-0000-0000D9000000}"/>
    <cellStyle name="Good 2 2" xfId="230" xr:uid="{00000000-0005-0000-0000-0000DA000000}"/>
    <cellStyle name="Good 3" xfId="231" xr:uid="{00000000-0005-0000-0000-0000DB000000}"/>
    <cellStyle name="Good 3 2" xfId="232" xr:uid="{00000000-0005-0000-0000-0000DC000000}"/>
    <cellStyle name="Good 4" xfId="233" xr:uid="{00000000-0005-0000-0000-0000DD000000}"/>
    <cellStyle name="Heading 1 2" xfId="234" xr:uid="{00000000-0005-0000-0000-0000DE000000}"/>
    <cellStyle name="Heading 1 2 2" xfId="235" xr:uid="{00000000-0005-0000-0000-0000DF000000}"/>
    <cellStyle name="Heading 1 3" xfId="236" xr:uid="{00000000-0005-0000-0000-0000E0000000}"/>
    <cellStyle name="Heading 1 3 2" xfId="237" xr:uid="{00000000-0005-0000-0000-0000E1000000}"/>
    <cellStyle name="Heading 1 4" xfId="238" xr:uid="{00000000-0005-0000-0000-0000E2000000}"/>
    <cellStyle name="Heading 2 2" xfId="239" xr:uid="{00000000-0005-0000-0000-0000E3000000}"/>
    <cellStyle name="Heading 2 2 2" xfId="240" xr:uid="{00000000-0005-0000-0000-0000E4000000}"/>
    <cellStyle name="Heading 2 3" xfId="241" xr:uid="{00000000-0005-0000-0000-0000E5000000}"/>
    <cellStyle name="Heading 2 3 2" xfId="242" xr:uid="{00000000-0005-0000-0000-0000E6000000}"/>
    <cellStyle name="Heading 2 4" xfId="243" xr:uid="{00000000-0005-0000-0000-0000E7000000}"/>
    <cellStyle name="Heading 3" xfId="379" builtinId="18"/>
    <cellStyle name="Heading 3 2" xfId="244" xr:uid="{00000000-0005-0000-0000-0000E9000000}"/>
    <cellStyle name="Heading 3 2 2" xfId="245" xr:uid="{00000000-0005-0000-0000-0000EA000000}"/>
    <cellStyle name="Heading 3 3" xfId="246" xr:uid="{00000000-0005-0000-0000-0000EB000000}"/>
    <cellStyle name="Heading 3 3 2" xfId="247" xr:uid="{00000000-0005-0000-0000-0000EC000000}"/>
    <cellStyle name="Heading 3 4" xfId="248" xr:uid="{00000000-0005-0000-0000-0000ED000000}"/>
    <cellStyle name="Heading 4 2" xfId="249" xr:uid="{00000000-0005-0000-0000-0000EE000000}"/>
    <cellStyle name="Heading 4 2 2" xfId="250" xr:uid="{00000000-0005-0000-0000-0000EF000000}"/>
    <cellStyle name="Heading 4 3" xfId="251" xr:uid="{00000000-0005-0000-0000-0000F0000000}"/>
    <cellStyle name="Heading 4 3 2" xfId="252" xr:uid="{00000000-0005-0000-0000-0000F1000000}"/>
    <cellStyle name="Heading 4 4" xfId="253" xr:uid="{00000000-0005-0000-0000-0000F2000000}"/>
    <cellStyle name="Input" xfId="437" builtinId="20"/>
    <cellStyle name="Input 2" xfId="254" xr:uid="{00000000-0005-0000-0000-0000F3000000}"/>
    <cellStyle name="Input 2 2" xfId="255" xr:uid="{00000000-0005-0000-0000-0000F4000000}"/>
    <cellStyle name="Input 3" xfId="256" xr:uid="{00000000-0005-0000-0000-0000F5000000}"/>
    <cellStyle name="Input 3 2" xfId="257" xr:uid="{00000000-0005-0000-0000-0000F6000000}"/>
    <cellStyle name="Input 4" xfId="258" xr:uid="{00000000-0005-0000-0000-0000F7000000}"/>
    <cellStyle name="Line Number" xfId="259" xr:uid="{00000000-0005-0000-0000-0000F8000000}"/>
    <cellStyle name="Linked Cell 2" xfId="260" xr:uid="{00000000-0005-0000-0000-0000F9000000}"/>
    <cellStyle name="Linked Cell 2 2" xfId="261" xr:uid="{00000000-0005-0000-0000-0000FA000000}"/>
    <cellStyle name="Linked Cell 3" xfId="262" xr:uid="{00000000-0005-0000-0000-0000FB000000}"/>
    <cellStyle name="Linked Cell 3 2" xfId="263" xr:uid="{00000000-0005-0000-0000-0000FC000000}"/>
    <cellStyle name="Linked Cell 4" xfId="264" xr:uid="{00000000-0005-0000-0000-0000FD000000}"/>
    <cellStyle name="Neutral 2" xfId="265" xr:uid="{00000000-0005-0000-0000-0000FE000000}"/>
    <cellStyle name="Neutral 2 2" xfId="266" xr:uid="{00000000-0005-0000-0000-0000FF000000}"/>
    <cellStyle name="Neutral 3" xfId="267" xr:uid="{00000000-0005-0000-0000-000000010000}"/>
    <cellStyle name="Neutral 3 2" xfId="268" xr:uid="{00000000-0005-0000-0000-000001010000}"/>
    <cellStyle name="Neutral 4" xfId="269" xr:uid="{00000000-0005-0000-0000-000002010000}"/>
    <cellStyle name="Normal" xfId="0" builtinId="0"/>
    <cellStyle name="Normal 10" xfId="70" xr:uid="{00000000-0005-0000-0000-000004010000}"/>
    <cellStyle name="Normal 10 2" xfId="270" xr:uid="{00000000-0005-0000-0000-000005010000}"/>
    <cellStyle name="Normal 10 2 2" xfId="369" xr:uid="{00000000-0005-0000-0000-000006010000}"/>
    <cellStyle name="Normal 10 3" xfId="363" xr:uid="{00000000-0005-0000-0000-000007010000}"/>
    <cellStyle name="Normal 10 7" xfId="368" xr:uid="{00000000-0005-0000-0000-000008010000}"/>
    <cellStyle name="Normal 11" xfId="271" xr:uid="{00000000-0005-0000-0000-000009010000}"/>
    <cellStyle name="Normal 11 2" xfId="272" xr:uid="{00000000-0005-0000-0000-00000A010000}"/>
    <cellStyle name="Normal 12" xfId="273" xr:uid="{00000000-0005-0000-0000-00000B010000}"/>
    <cellStyle name="Normal 12 2" xfId="274" xr:uid="{00000000-0005-0000-0000-00000C010000}"/>
    <cellStyle name="Normal 13" xfId="275" xr:uid="{00000000-0005-0000-0000-00000D010000}"/>
    <cellStyle name="Normal 13 2" xfId="276" xr:uid="{00000000-0005-0000-0000-00000E010000}"/>
    <cellStyle name="Normal 14" xfId="277" xr:uid="{00000000-0005-0000-0000-00000F010000}"/>
    <cellStyle name="Normal 14 2" xfId="278" xr:uid="{00000000-0005-0000-0000-000010010000}"/>
    <cellStyle name="Normal 15" xfId="279" xr:uid="{00000000-0005-0000-0000-000011010000}"/>
    <cellStyle name="Normal 15 2" xfId="280" xr:uid="{00000000-0005-0000-0000-000012010000}"/>
    <cellStyle name="Normal 16" xfId="281" xr:uid="{00000000-0005-0000-0000-000013010000}"/>
    <cellStyle name="Normal 16 2" xfId="282" xr:uid="{00000000-0005-0000-0000-000014010000}"/>
    <cellStyle name="Normal 17" xfId="283" xr:uid="{00000000-0005-0000-0000-000015010000}"/>
    <cellStyle name="Normal 17 2" xfId="284" xr:uid="{00000000-0005-0000-0000-000016010000}"/>
    <cellStyle name="Normal 18" xfId="285" xr:uid="{00000000-0005-0000-0000-000017010000}"/>
    <cellStyle name="Normal 18 2" xfId="286" xr:uid="{00000000-0005-0000-0000-000018010000}"/>
    <cellStyle name="Normal 19" xfId="287" xr:uid="{00000000-0005-0000-0000-000019010000}"/>
    <cellStyle name="Normal 19 2" xfId="288" xr:uid="{00000000-0005-0000-0000-00001A010000}"/>
    <cellStyle name="Normal 2" xfId="16" xr:uid="{00000000-0005-0000-0000-00001B010000}"/>
    <cellStyle name="Normal 2 2" xfId="17" xr:uid="{00000000-0005-0000-0000-00001C010000}"/>
    <cellStyle name="Normal 2 2 2" xfId="42" xr:uid="{00000000-0005-0000-0000-00001D010000}"/>
    <cellStyle name="Normal 2 2 2 2" xfId="61" xr:uid="{00000000-0005-0000-0000-00001E010000}"/>
    <cellStyle name="Normal 2 2 2 3" xfId="52" xr:uid="{00000000-0005-0000-0000-00001F010000}"/>
    <cellStyle name="Normal 2 28" xfId="371" xr:uid="{00000000-0005-0000-0000-000020010000}"/>
    <cellStyle name="Normal 2 3" xfId="18" xr:uid="{00000000-0005-0000-0000-000021010000}"/>
    <cellStyle name="Normal 2 4" xfId="51" xr:uid="{00000000-0005-0000-0000-000022010000}"/>
    <cellStyle name="Normal 2 4 2" xfId="19" xr:uid="{00000000-0005-0000-0000-000023010000}"/>
    <cellStyle name="Normal 2 5" xfId="391" xr:uid="{00000000-0005-0000-0000-000024010000}"/>
    <cellStyle name="Normal 2 6" xfId="418" xr:uid="{00000000-0005-0000-0000-000025010000}"/>
    <cellStyle name="Normal 2 7" xfId="421" xr:uid="{00000000-0005-0000-0000-000026010000}"/>
    <cellStyle name="Normal 2_Adjustment to Insurance Expense WSC KY 2008" xfId="20" xr:uid="{00000000-0005-0000-0000-000027010000}"/>
    <cellStyle name="Normal 2_JDE COA" xfId="433" xr:uid="{370A20E8-64DE-44CF-BCEE-224FA8B66F97}"/>
    <cellStyle name="Normal 20" xfId="289" xr:uid="{00000000-0005-0000-0000-000028010000}"/>
    <cellStyle name="Normal 20 2" xfId="21" xr:uid="{00000000-0005-0000-0000-000029010000}"/>
    <cellStyle name="Normal 20 2 2" xfId="22" xr:uid="{00000000-0005-0000-0000-00002A010000}"/>
    <cellStyle name="Normal 20 2 3" xfId="353" xr:uid="{00000000-0005-0000-0000-00002B010000}"/>
    <cellStyle name="Normal 20 2 3 3" xfId="392" xr:uid="{00000000-0005-0000-0000-00002C010000}"/>
    <cellStyle name="Normal 21" xfId="23" xr:uid="{00000000-0005-0000-0000-00002D010000}"/>
    <cellStyle name="Normal 21 2" xfId="354" xr:uid="{00000000-0005-0000-0000-00002E010000}"/>
    <cellStyle name="Normal 22" xfId="290" xr:uid="{00000000-0005-0000-0000-00002F010000}"/>
    <cellStyle name="Normal 23" xfId="291" xr:uid="{00000000-0005-0000-0000-000030010000}"/>
    <cellStyle name="Normal 24" xfId="24" xr:uid="{00000000-0005-0000-0000-000031010000}"/>
    <cellStyle name="Normal 24 2" xfId="66" xr:uid="{00000000-0005-0000-0000-000032010000}"/>
    <cellStyle name="Normal 25" xfId="292" xr:uid="{00000000-0005-0000-0000-000033010000}"/>
    <cellStyle name="Normal 26" xfId="293" xr:uid="{00000000-0005-0000-0000-000034010000}"/>
    <cellStyle name="Normal 27" xfId="294" xr:uid="{00000000-0005-0000-0000-000035010000}"/>
    <cellStyle name="Normal 27 2" xfId="25" xr:uid="{00000000-0005-0000-0000-000036010000}"/>
    <cellStyle name="Normal 27 2 3" xfId="48" xr:uid="{00000000-0005-0000-0000-000037010000}"/>
    <cellStyle name="Normal 27 3" xfId="49" xr:uid="{00000000-0005-0000-0000-000038010000}"/>
    <cellStyle name="Normal 28" xfId="295" xr:uid="{00000000-0005-0000-0000-000039010000}"/>
    <cellStyle name="Normal 29" xfId="296" xr:uid="{00000000-0005-0000-0000-00003A010000}"/>
    <cellStyle name="Normal 3" xfId="26" xr:uid="{00000000-0005-0000-0000-00003B010000}"/>
    <cellStyle name="Normal 3 2" xfId="67" xr:uid="{00000000-0005-0000-0000-00003C010000}"/>
    <cellStyle name="Normal 3 3" xfId="297" xr:uid="{00000000-0005-0000-0000-00003D010000}"/>
    <cellStyle name="Normal 3 3 2" xfId="298" xr:uid="{00000000-0005-0000-0000-00003E010000}"/>
    <cellStyle name="Normal 3 9" xfId="374" xr:uid="{00000000-0005-0000-0000-00003F010000}"/>
    <cellStyle name="Normal 30" xfId="299" xr:uid="{00000000-0005-0000-0000-000040010000}"/>
    <cellStyle name="Normal 31" xfId="300" xr:uid="{00000000-0005-0000-0000-000041010000}"/>
    <cellStyle name="Normal 32" xfId="301" xr:uid="{00000000-0005-0000-0000-000042010000}"/>
    <cellStyle name="Normal 33" xfId="302" xr:uid="{00000000-0005-0000-0000-000043010000}"/>
    <cellStyle name="Normal 33 2" xfId="303" xr:uid="{00000000-0005-0000-0000-000044010000}"/>
    <cellStyle name="Normal 34" xfId="356" xr:uid="{00000000-0005-0000-0000-000045010000}"/>
    <cellStyle name="Normal 35" xfId="357" xr:uid="{00000000-0005-0000-0000-000046010000}"/>
    <cellStyle name="Normal 35 2" xfId="425" xr:uid="{00000000-0005-0000-0000-000047010000}"/>
    <cellStyle name="Normal 36" xfId="359" xr:uid="{00000000-0005-0000-0000-000048010000}"/>
    <cellStyle name="Normal 37" xfId="361" xr:uid="{00000000-0005-0000-0000-000049010000}"/>
    <cellStyle name="Normal 38" xfId="380" xr:uid="{00000000-0005-0000-0000-00004A010000}"/>
    <cellStyle name="Normal 39" xfId="385" xr:uid="{00000000-0005-0000-0000-00004B010000}"/>
    <cellStyle name="Normal 4" xfId="27" xr:uid="{00000000-0005-0000-0000-00004C010000}"/>
    <cellStyle name="Normal 4 2" xfId="68" xr:uid="{00000000-0005-0000-0000-00004D010000}"/>
    <cellStyle name="Normal 4 2 2" xfId="304" xr:uid="{00000000-0005-0000-0000-00004E010000}"/>
    <cellStyle name="Normal 40" xfId="389" xr:uid="{00000000-0005-0000-0000-00004F010000}"/>
    <cellStyle name="Normal 41" xfId="394" xr:uid="{00000000-0005-0000-0000-000050010000}"/>
    <cellStyle name="Normal 42" xfId="396" xr:uid="{00000000-0005-0000-0000-000051010000}"/>
    <cellStyle name="Normal 43" xfId="399" xr:uid="{00000000-0005-0000-0000-000052010000}"/>
    <cellStyle name="Normal 44" xfId="401" xr:uid="{00000000-0005-0000-0000-000053010000}"/>
    <cellStyle name="Normal 45" xfId="404" xr:uid="{00000000-0005-0000-0000-000054010000}"/>
    <cellStyle name="Normal 46" xfId="406" xr:uid="{00000000-0005-0000-0000-000055010000}"/>
    <cellStyle name="Normal 47" xfId="407" xr:uid="{00000000-0005-0000-0000-000056010000}"/>
    <cellStyle name="Normal 48" xfId="411" xr:uid="{00000000-0005-0000-0000-000057010000}"/>
    <cellStyle name="Normal 49" xfId="415" xr:uid="{00000000-0005-0000-0000-000058010000}"/>
    <cellStyle name="Normal 49 2" xfId="46" xr:uid="{00000000-0005-0000-0000-000059010000}"/>
    <cellStyle name="Normal 5" xfId="35" xr:uid="{00000000-0005-0000-0000-00005A010000}"/>
    <cellStyle name="Normal 5 2" xfId="37" xr:uid="{00000000-0005-0000-0000-00005B010000}"/>
    <cellStyle name="Normal 5 2 2" xfId="305" xr:uid="{00000000-0005-0000-0000-00005C010000}"/>
    <cellStyle name="Normal 50" xfId="422" xr:uid="{00000000-0005-0000-0000-00005D010000}"/>
    <cellStyle name="Normal 51" xfId="426" xr:uid="{00000000-0005-0000-0000-00005E010000}"/>
    <cellStyle name="Normal 52" xfId="431" xr:uid="{760A7DC4-6679-407E-85CE-F5D89791DEFE}"/>
    <cellStyle name="Normal 53" xfId="438" xr:uid="{2F955BC6-573D-423C-A394-BACE01B58619}"/>
    <cellStyle name="Normal 54" xfId="440" xr:uid="{16432245-CF93-4E49-BAE5-91F614983486}"/>
    <cellStyle name="Normal 55" xfId="443" xr:uid="{2BB0196C-BC2C-462A-9AE9-59D777F092C7}"/>
    <cellStyle name="Normal 57" xfId="306" xr:uid="{00000000-0005-0000-0000-00005F010000}"/>
    <cellStyle name="Normal 58 2" xfId="376" xr:uid="{00000000-0005-0000-0000-000060010000}"/>
    <cellStyle name="Normal 59" xfId="307" xr:uid="{00000000-0005-0000-0000-000061010000}"/>
    <cellStyle name="Normal 59 2" xfId="362" xr:uid="{00000000-0005-0000-0000-000062010000}"/>
    <cellStyle name="Normal 59 2 2" xfId="377" xr:uid="{00000000-0005-0000-0000-000063010000}"/>
    <cellStyle name="Normal 6" xfId="44" xr:uid="{00000000-0005-0000-0000-000064010000}"/>
    <cellStyle name="Normal 6 2" xfId="69" xr:uid="{00000000-0005-0000-0000-000065010000}"/>
    <cellStyle name="Normal 6 2 2" xfId="308" xr:uid="{00000000-0005-0000-0000-000066010000}"/>
    <cellStyle name="Normal 6 2 2 2" xfId="309" xr:uid="{00000000-0005-0000-0000-000067010000}"/>
    <cellStyle name="Normal 6 2 3" xfId="310" xr:uid="{00000000-0005-0000-0000-000068010000}"/>
    <cellStyle name="Normal 6 3" xfId="311" xr:uid="{00000000-0005-0000-0000-000069010000}"/>
    <cellStyle name="Normal 7" xfId="50" xr:uid="{00000000-0005-0000-0000-00006A010000}"/>
    <cellStyle name="Normal 7 2" xfId="312" xr:uid="{00000000-0005-0000-0000-00006B010000}"/>
    <cellStyle name="Normal 7 2 2" xfId="313" xr:uid="{00000000-0005-0000-0000-00006C010000}"/>
    <cellStyle name="Normal 8" xfId="58" xr:uid="{00000000-0005-0000-0000-00006D010000}"/>
    <cellStyle name="Normal 8 2" xfId="314" xr:uid="{00000000-0005-0000-0000-00006E010000}"/>
    <cellStyle name="Normal 9" xfId="64" xr:uid="{00000000-0005-0000-0000-00006F010000}"/>
    <cellStyle name="Normal 9 2" xfId="315" xr:uid="{00000000-0005-0000-0000-000070010000}"/>
    <cellStyle name="Normal_036-file-6.30.00 " xfId="28" xr:uid="{00000000-0005-0000-0000-000071010000}"/>
    <cellStyle name="Normal_075-Consumption-tye-12/00 2" xfId="38" xr:uid="{00000000-0005-0000-0000-000072010000}"/>
    <cellStyle name="Normal_Cap Structure" xfId="29" xr:uid="{00000000-0005-0000-0000-000074010000}"/>
    <cellStyle name="Normal_Dep-Analysis-03" xfId="398" xr:uid="{00000000-0005-0000-0000-000075010000}"/>
    <cellStyle name="Normal_monthly.bill.wp" xfId="30" xr:uid="{00000000-0005-0000-0000-000076010000}"/>
    <cellStyle name="Normal_PF.PLANT.wp" xfId="31" xr:uid="{00000000-0005-0000-0000-000077010000}"/>
    <cellStyle name="Normal_TOI.wp" xfId="32" xr:uid="{00000000-0005-0000-0000-000078010000}"/>
    <cellStyle name="Normal_UI CoSubDefinitions012407" xfId="381" xr:uid="{00000000-0005-0000-0000-000079010000}"/>
    <cellStyle name="Note 2" xfId="316" xr:uid="{00000000-0005-0000-0000-00007A010000}"/>
    <cellStyle name="Note 2 2" xfId="317" xr:uid="{00000000-0005-0000-0000-00007B010000}"/>
    <cellStyle name="Note 3" xfId="318" xr:uid="{00000000-0005-0000-0000-00007C010000}"/>
    <cellStyle name="Note 3 2" xfId="319" xr:uid="{00000000-0005-0000-0000-00007D010000}"/>
    <cellStyle name="Note 4" xfId="320" xr:uid="{00000000-0005-0000-0000-00007E010000}"/>
    <cellStyle name="Note 4 2" xfId="321" xr:uid="{00000000-0005-0000-0000-00007F010000}"/>
    <cellStyle name="Note 5" xfId="322" xr:uid="{00000000-0005-0000-0000-000080010000}"/>
    <cellStyle name="Note 5 2" xfId="323" xr:uid="{00000000-0005-0000-0000-000081010000}"/>
    <cellStyle name="Note 6" xfId="324" xr:uid="{00000000-0005-0000-0000-000082010000}"/>
    <cellStyle name="Note 6 2" xfId="325" xr:uid="{00000000-0005-0000-0000-000083010000}"/>
    <cellStyle name="Output 2" xfId="326" xr:uid="{00000000-0005-0000-0000-000084010000}"/>
    <cellStyle name="Output 2 2" xfId="327" xr:uid="{00000000-0005-0000-0000-000085010000}"/>
    <cellStyle name="Output 3" xfId="328" xr:uid="{00000000-0005-0000-0000-000086010000}"/>
    <cellStyle name="Output 3 2" xfId="329" xr:uid="{00000000-0005-0000-0000-000087010000}"/>
    <cellStyle name="Output 4" xfId="330" xr:uid="{00000000-0005-0000-0000-000088010000}"/>
    <cellStyle name="Percent" xfId="33" builtinId="5"/>
    <cellStyle name="Percent 10" xfId="387" xr:uid="{00000000-0005-0000-0000-00008A010000}"/>
    <cellStyle name="Percent 11" xfId="393" xr:uid="{00000000-0005-0000-0000-00008B010000}"/>
    <cellStyle name="Percent 12" xfId="331" xr:uid="{00000000-0005-0000-0000-00008C010000}"/>
    <cellStyle name="Percent 13" xfId="403" xr:uid="{00000000-0005-0000-0000-00008D010000}"/>
    <cellStyle name="Percent 14" xfId="408" xr:uid="{00000000-0005-0000-0000-00008E010000}"/>
    <cellStyle name="Percent 15" xfId="366" xr:uid="{00000000-0005-0000-0000-00008F010000}"/>
    <cellStyle name="Percent 16" xfId="412" xr:uid="{00000000-0005-0000-0000-000090010000}"/>
    <cellStyle name="Percent 17" xfId="428" xr:uid="{00000000-0005-0000-0000-000091010000}"/>
    <cellStyle name="Percent 18" xfId="442" xr:uid="{1A96E9EF-23E9-4AF0-823F-8E714B06C084}"/>
    <cellStyle name="Percent 19" xfId="446" xr:uid="{8688275E-ABCD-4FC8-B234-8C3D20CC0364}"/>
    <cellStyle name="Percent 2" xfId="34" xr:uid="{00000000-0005-0000-0000-000092010000}"/>
    <cellStyle name="Percent 2 2" xfId="53" xr:uid="{00000000-0005-0000-0000-000093010000}"/>
    <cellStyle name="Percent 3" xfId="43" xr:uid="{00000000-0005-0000-0000-000094010000}"/>
    <cellStyle name="Percent 3 2" xfId="332" xr:uid="{00000000-0005-0000-0000-000095010000}"/>
    <cellStyle name="Percent 3 2 2" xfId="333" xr:uid="{00000000-0005-0000-0000-000096010000}"/>
    <cellStyle name="Percent 3 3" xfId="334" xr:uid="{00000000-0005-0000-0000-000097010000}"/>
    <cellStyle name="Percent 4" xfId="60" xr:uid="{00000000-0005-0000-0000-000098010000}"/>
    <cellStyle name="Percent 5" xfId="335" xr:uid="{00000000-0005-0000-0000-000099010000}"/>
    <cellStyle name="Percent 6" xfId="336" xr:uid="{00000000-0005-0000-0000-00009A010000}"/>
    <cellStyle name="Percent 7" xfId="367" xr:uid="{00000000-0005-0000-0000-00009B010000}"/>
    <cellStyle name="Percent 8" xfId="337" xr:uid="{00000000-0005-0000-0000-00009C010000}"/>
    <cellStyle name="Percent 9" xfId="384" xr:uid="{00000000-0005-0000-0000-00009D010000}"/>
    <cellStyle name="Title 2" xfId="338" xr:uid="{00000000-0005-0000-0000-00009E010000}"/>
    <cellStyle name="Title 2 2" xfId="339" xr:uid="{00000000-0005-0000-0000-00009F010000}"/>
    <cellStyle name="Title 3" xfId="340" xr:uid="{00000000-0005-0000-0000-0000A0010000}"/>
    <cellStyle name="Title 3 2" xfId="341" xr:uid="{00000000-0005-0000-0000-0000A1010000}"/>
    <cellStyle name="Title 4" xfId="342" xr:uid="{00000000-0005-0000-0000-0000A2010000}"/>
    <cellStyle name="Total" xfId="378" builtinId="25"/>
    <cellStyle name="Total 2" xfId="343" xr:uid="{00000000-0005-0000-0000-0000A4010000}"/>
    <cellStyle name="Total 2 2" xfId="344" xr:uid="{00000000-0005-0000-0000-0000A5010000}"/>
    <cellStyle name="Total 3" xfId="345" xr:uid="{00000000-0005-0000-0000-0000A6010000}"/>
    <cellStyle name="Total 3 2" xfId="346" xr:uid="{00000000-0005-0000-0000-0000A7010000}"/>
    <cellStyle name="Total 4" xfId="347" xr:uid="{00000000-0005-0000-0000-0000A8010000}"/>
    <cellStyle name="Warning Text 2" xfId="348" xr:uid="{00000000-0005-0000-0000-0000A9010000}"/>
    <cellStyle name="Warning Text 2 2" xfId="349" xr:uid="{00000000-0005-0000-0000-0000AA010000}"/>
    <cellStyle name="Warning Text 3" xfId="350" xr:uid="{00000000-0005-0000-0000-0000AB010000}"/>
    <cellStyle name="Warning Text 3 2" xfId="351" xr:uid="{00000000-0005-0000-0000-0000AC010000}"/>
    <cellStyle name="Warning Text 4" xfId="352" xr:uid="{00000000-0005-0000-0000-0000AD010000}"/>
  </cellStyles>
  <dxfs count="3"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84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4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74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31.xml"/><Relationship Id="rId10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2.xml"/><Relationship Id="rId95" Type="http://schemas.openxmlformats.org/officeDocument/2006/relationships/externalLink" Target="externalLinks/externalLink47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21.xml"/><Relationship Id="rId80" Type="http://schemas.openxmlformats.org/officeDocument/2006/relationships/externalLink" Target="externalLinks/externalLink32.xml"/><Relationship Id="rId85" Type="http://schemas.openxmlformats.org/officeDocument/2006/relationships/externalLink" Target="externalLinks/externalLink3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103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35.xml"/><Relationship Id="rId88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4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25.xml"/><Relationship Id="rId78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33.xml"/><Relationship Id="rId86" Type="http://schemas.openxmlformats.org/officeDocument/2006/relationships/externalLink" Target="externalLinks/externalLink38.xml"/><Relationship Id="rId94" Type="http://schemas.openxmlformats.org/officeDocument/2006/relationships/externalLink" Target="externalLinks/externalLink46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76" Type="http://schemas.openxmlformats.org/officeDocument/2006/relationships/externalLink" Target="externalLinks/externalLink28.xml"/><Relationship Id="rId9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3.xml"/><Relationship Id="rId92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8.xml"/><Relationship Id="rId87" Type="http://schemas.openxmlformats.org/officeDocument/2006/relationships/externalLink" Target="externalLinks/externalLink39.xml"/><Relationship Id="rId61" Type="http://schemas.openxmlformats.org/officeDocument/2006/relationships/externalLink" Target="externalLinks/externalLink13.xml"/><Relationship Id="rId82" Type="http://schemas.openxmlformats.org/officeDocument/2006/relationships/externalLink" Target="externalLinks/externalLink3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8.xml"/><Relationship Id="rId77" Type="http://schemas.openxmlformats.org/officeDocument/2006/relationships/externalLink" Target="externalLinks/externalLink29.xml"/><Relationship Id="rId100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externalLink" Target="externalLinks/externalLink24.xml"/><Relationship Id="rId93" Type="http://schemas.openxmlformats.org/officeDocument/2006/relationships/externalLink" Target="externalLinks/externalLink45.xml"/><Relationship Id="rId98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xfile1\accounting\Finance\PDC\STMTS\1997%20fs\4th%20quarter\97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.uiwater.com/files.uiwater.com/files.uiwater.com/files.uiwater.com/files.uiwater.com/files.uiwater.com/accounting/Documents%20and%20Settings/jqmischik/Desktop/Allocation/Upload%20Files/Dec%202007%20WSC%20Alloc%20For%20Uploa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20%20WSCKY%20Rate%20Case/Computers/2020-2022_WSC_CapitalPlan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Testimony/Application%20for%20Rate%20Adjustment/Application%20Filed%202018.07.05/WSC%20Kentucky%20-%202018%20Historical%20TYE%202017%20Analysis%20-%20FINAL%20V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Other/WSC%20Kentucky%20-%202018%20Historical%20TYE%202017%20Analysis%20-%20TEST%20V1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.Dickson\OneDrive%20-%20CORIX%20Group%20of%20Companies\Desktop\KY%202020%20Rate%20Case\WSC%20Kentucky%20-%202020%20HTY%20Op%20Margin%20Rate%20Filing%20AW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5%20WSCKY%20Rate%20Case/Filing%20Template/WSC%20Kentucky%20-%202015%20filing%20V13%20COS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ennis_daniel_ad_corixgroup_com/Documents/1%20ECU/MonthlyReporting/03-2020%20Mar/FlashReportECU_Mar2020_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A-ClientSupFiles\WSC%20Kentucky%20-%202018%20Historical%20TYE%202017%20Analysis%20-%20TEST%20V1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Virginia/047-Massanutten/047%202019%20RC/ERC/ERC%209.30.19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%20Report\2008%20Commission%20Reports\Process%20improvement\TN\TNAM%20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Utilities%20Inc\UI-Corix%202018\2-Data\09%20UI%20Employee%20Count%202018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s\Rate%20Cases\10%20AZ\10%20Agua%20Fria%20Water\Schedules\2010%20Agua%20Fria%20Water%20Sch.%20A-F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"/>
      <sheetName val="CONSOL"/>
      <sheetName val="PDC-ESV"/>
      <sheetName val="CONSCFP"/>
      <sheetName val="GAIN  "/>
      <sheetName val="QTRHILITES"/>
      <sheetName val="QTRHILITES (2)"/>
      <sheetName val="Data Sheet"/>
      <sheetName val="P&amp;L - Summary"/>
      <sheetName val="Inp-1 DD"/>
      <sheetName val="Inp-2 MWD"/>
      <sheetName val="Inp-3 LWD"/>
      <sheetName val="Inp-4 Survey"/>
      <sheetName val="Inp-5 RSS"/>
      <sheetName val="Inp-DD &amp; Survey"/>
      <sheetName val="Inp-7"/>
      <sheetName val="Inp-8"/>
      <sheetName val="Hyperion Load Sheet"/>
      <sheetName val="Hyperion Check Sheet"/>
      <sheetName val="Setting"/>
      <sheetName val="TGI-CONS."/>
      <sheetName val="Data Validation"/>
      <sheetName val="Sch A12 E12 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3">
          <cell r="F3">
            <v>750</v>
          </cell>
        </row>
        <row r="8">
          <cell r="C8">
            <v>42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4">
          <cell r="L34">
            <v>-2.2692650546074833E-2</v>
          </cell>
        </row>
      </sheetData>
      <sheetData sheetId="11"/>
      <sheetData sheetId="12"/>
      <sheetData sheetId="13"/>
      <sheetData sheetId="14"/>
      <sheetData sheetId="15">
        <row r="20">
          <cell r="E20">
            <v>6.1492921690132259E-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F40">
            <v>0.4784870655976466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J1" t="str">
            <v>Net Posting 07</v>
          </cell>
        </row>
      </sheetData>
      <sheetData sheetId="84"/>
      <sheetData sheetId="85">
        <row r="1">
          <cell r="B1" t="str">
            <v>UTILITIES, INC. LIST OF COMPANIES</v>
          </cell>
        </row>
      </sheetData>
      <sheetData sheetId="8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WSC_projects"/>
      <sheetName val="2020BudgetCheck"/>
      <sheetName val="SupportData&gt;&gt;&gt;"/>
      <sheetName val="Mar2020_CapExProjects"/>
      <sheetName val="CT_Budget"/>
      <sheetName val="OU-GA_Budget"/>
    </sheetNames>
    <sheetDataSet>
      <sheetData sheetId="0">
        <row r="6">
          <cell r="B6">
            <v>43921</v>
          </cell>
        </row>
        <row r="10">
          <cell r="B10">
            <v>0.76923076923076916</v>
          </cell>
        </row>
        <row r="11">
          <cell r="B11">
            <v>0.75414781297134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Comp &amp; Veh Asset Det 2020.03.31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Filing&gt;&gt;"/>
      <sheetName val="Sch.A-B.S"/>
      <sheetName val="Sch.B-I.S"/>
      <sheetName val="Sch.C-R.B"/>
      <sheetName val="Sch.D-Revenue"/>
      <sheetName val="Sch.D-2-Revenue"/>
      <sheetName val="Sch.D - Summary"/>
      <sheetName val="Sch.E-Rev Req"/>
      <sheetName val="Average Gallons"/>
      <sheetName val="xxxRate-Rev Comp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m-Expense Reports"/>
      <sheetName val="wp-n-Computers"/>
      <sheetName val="wp-o-Vehicles"/>
      <sheetName val="wp-p-GL Spending 6.30.18 "/>
      <sheetName val="wp-q-Rev Bridge"/>
      <sheetName val="wp-r-Leases"/>
      <sheetName val="wp-s-Rent"/>
      <sheetName val="wp-t-PF Fuel"/>
      <sheetName val="ERC"/>
      <sheetName val="TB&gt;&gt;"/>
      <sheetName val="TB Hard Code"/>
      <sheetName val="TB Clean"/>
      <sheetName val="Linked TB"/>
      <sheetName val="CO"/>
      <sheetName val="PF Salaries"/>
      <sheetName val="EXCLUDE&gt;&gt;"/>
      <sheetName val="Exhibit 9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/>
      <sheetData sheetId="1">
        <row r="4">
          <cell r="G4" t="str">
            <v>Case No. 2018 - 00XXX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  <row r="712">
          <cell r="B712"/>
          <cell r="C712"/>
          <cell r="D712"/>
          <cell r="E712"/>
          <cell r="F712"/>
          <cell r="G712"/>
          <cell r="H712"/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D&amp;A Rates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  <sheetName val="Global Mapping"/>
    </sheetNames>
    <sheetDataSet>
      <sheetData sheetId="0"/>
      <sheetData sheetId="1">
        <row r="4">
          <cell r="G4" t="str">
            <v>Case No. 2020 - XXXXX</v>
          </cell>
        </row>
        <row r="6">
          <cell r="G6" t="str">
            <v>WATER SERVICE CORPORATION OF KENTUCKY</v>
          </cell>
        </row>
        <row r="9">
          <cell r="G9" t="str">
            <v>Test Year Ended 3/31/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724">
          <cell r="B724" t="str">
            <v>CUSTOMERS</v>
          </cell>
          <cell r="C724">
            <v>7107.0999999999995</v>
          </cell>
          <cell r="D724">
            <v>0</v>
          </cell>
          <cell r="E724">
            <v>7107.0999999999995</v>
          </cell>
          <cell r="F724">
            <v>1</v>
          </cell>
          <cell r="G724">
            <v>0</v>
          </cell>
          <cell r="H724">
            <v>1</v>
          </cell>
        </row>
        <row r="725">
          <cell r="B725" t="str">
            <v>REVENUES</v>
          </cell>
          <cell r="C725">
            <v>-2993613.9099999997</v>
          </cell>
          <cell r="D725">
            <v>0</v>
          </cell>
          <cell r="E725">
            <v>-2993613.9099999997</v>
          </cell>
          <cell r="F725">
            <v>1</v>
          </cell>
          <cell r="G725">
            <v>0</v>
          </cell>
          <cell r="H725">
            <v>1</v>
          </cell>
        </row>
        <row r="726">
          <cell r="B726" t="str">
            <v>PLANT IN SERVICE</v>
          </cell>
          <cell r="C726">
            <v>13384602.769999998</v>
          </cell>
          <cell r="D726">
            <v>82.6</v>
          </cell>
          <cell r="E726">
            <v>13384685.369999997</v>
          </cell>
          <cell r="F726">
            <v>0.99999382876790033</v>
          </cell>
          <cell r="G726">
            <v>6.1712320997202499E-6</v>
          </cell>
          <cell r="H726">
            <v>1</v>
          </cell>
        </row>
        <row r="727">
          <cell r="B727" t="str">
            <v>NET PLANT</v>
          </cell>
          <cell r="C727">
            <v>6995672.549999998</v>
          </cell>
          <cell r="D727">
            <v>79.259999999999991</v>
          </cell>
          <cell r="E727">
            <v>6995751.8099999977</v>
          </cell>
          <cell r="F727">
            <v>0.99998867026702032</v>
          </cell>
          <cell r="G727">
            <v>1.1329732979763903E-5</v>
          </cell>
          <cell r="H727">
            <v>1</v>
          </cell>
        </row>
        <row r="728">
          <cell r="B728" t="str">
            <v>DEFERRED MAINTENANCE</v>
          </cell>
          <cell r="C728">
            <v>204034.58000000002</v>
          </cell>
          <cell r="D728">
            <v>0</v>
          </cell>
          <cell r="E728">
            <v>204034.58000000002</v>
          </cell>
          <cell r="F728">
            <v>1</v>
          </cell>
          <cell r="G728">
            <v>0</v>
          </cell>
          <cell r="H728">
            <v>1</v>
          </cell>
        </row>
        <row r="729">
          <cell r="B729" t="str">
            <v>CIAC</v>
          </cell>
          <cell r="C729">
            <v>-269717.98000000004</v>
          </cell>
          <cell r="D729">
            <v>0</v>
          </cell>
          <cell r="E729">
            <v>-269717.98000000004</v>
          </cell>
          <cell r="F729">
            <v>1</v>
          </cell>
          <cell r="G729">
            <v>0</v>
          </cell>
          <cell r="H729">
            <v>1</v>
          </cell>
        </row>
        <row r="730">
          <cell r="B730" t="str">
            <v>CAP STRUCTURE</v>
          </cell>
          <cell r="C730">
            <v>33123.9845027626</v>
          </cell>
          <cell r="D730">
            <v>562518.17549723748</v>
          </cell>
          <cell r="E730">
            <v>595642.16</v>
          </cell>
          <cell r="F730">
            <v>5.5610543925840639E-2</v>
          </cell>
          <cell r="G730">
            <v>0.94438945607415947</v>
          </cell>
          <cell r="H730">
            <v>1</v>
          </cell>
        </row>
        <row r="731">
          <cell r="B731"/>
          <cell r="C731"/>
          <cell r="D731"/>
          <cell r="E731"/>
          <cell r="F731"/>
          <cell r="G731"/>
          <cell r="H731"/>
        </row>
      </sheetData>
      <sheetData sheetId="61"/>
      <sheetData sheetId="62"/>
      <sheetData sheetId="6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TB&gt;&gt;"/>
      <sheetName val="TB Hard Code"/>
      <sheetName val="TB Clean"/>
      <sheetName val="Linked TB"/>
      <sheetName val="Filing&gt;&gt;"/>
      <sheetName val="Sch.A-B.S"/>
      <sheetName val="Sch.B-I.S"/>
      <sheetName val="Sch.C-R.B"/>
      <sheetName val="Sch.D-Revenue"/>
      <sheetName val="Sch.D-Revenue v2"/>
      <sheetName val="Sch.D - Summary"/>
      <sheetName val="xxxRate-Rev Comp"/>
      <sheetName val="Sch.E-Rev Req"/>
      <sheetName val="Average Gallons"/>
      <sheetName val="Exhibit 9"/>
      <sheetName val="wp.a-uncoll"/>
      <sheetName val="wp-b-Salary"/>
      <sheetName val="wp-c-PIS Adj"/>
      <sheetName val="wp-d-rc.exp"/>
      <sheetName val="wp-e-toi"/>
      <sheetName val="wp-f-depr new rates"/>
      <sheetName val="wp(g)-inc.tx"/>
      <sheetName val="wp.h-cap.struc"/>
      <sheetName val="wp-i-wc"/>
      <sheetName val="wp-j-Maint&amp;Rep Adj"/>
      <sheetName val="wp-k-Chemicals"/>
      <sheetName val="wp-l-Transportation Expense"/>
      <sheetName val="wp-m-Expense Reports"/>
      <sheetName val="wp-n-Outside Services"/>
      <sheetName val="wp-o-Computers"/>
      <sheetName val="wp-p-Vehicles"/>
      <sheetName val="wp-q AIAC"/>
      <sheetName val="wp-r-Check Collect Fee"/>
      <sheetName val="wp-s-Rev Bridge"/>
      <sheetName val="ERC"/>
      <sheetName val="EXCLUDE&gt;&gt;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 refreshError="1"/>
      <sheetData sheetId="1">
        <row r="4">
          <cell r="G4" t="str">
            <v>Case No. 2015 - xxxxx</v>
          </cell>
        </row>
        <row r="6">
          <cell r="G6" t="str">
            <v>WATER SERVICE CORPORATION OF KENTUCKY</v>
          </cell>
        </row>
        <row r="9">
          <cell r="G9" t="str">
            <v>Test Year Ended 6/30/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00">
          <cell r="B700" t="str">
            <v>CUSTOMERS</v>
          </cell>
          <cell r="C700">
            <v>7204.4000000000005</v>
          </cell>
          <cell r="D700">
            <v>0</v>
          </cell>
          <cell r="E700">
            <v>7204.4000000000005</v>
          </cell>
          <cell r="F700">
            <v>1</v>
          </cell>
          <cell r="G700">
            <v>0</v>
          </cell>
          <cell r="H700">
            <v>1</v>
          </cell>
        </row>
        <row r="701">
          <cell r="B701" t="str">
            <v>REVENUES</v>
          </cell>
          <cell r="C701">
            <v>-2327807.5900000012</v>
          </cell>
          <cell r="D701">
            <v>0</v>
          </cell>
          <cell r="E701">
            <v>-2327807.5900000012</v>
          </cell>
          <cell r="F701">
            <v>1</v>
          </cell>
          <cell r="G701">
            <v>0</v>
          </cell>
          <cell r="H701">
            <v>1</v>
          </cell>
        </row>
        <row r="702">
          <cell r="B702" t="str">
            <v>PLANT IN SERVICE</v>
          </cell>
          <cell r="C702">
            <v>11829534.330000002</v>
          </cell>
          <cell r="D702">
            <v>0</v>
          </cell>
          <cell r="E702">
            <v>11829534.330000002</v>
          </cell>
          <cell r="F702">
            <v>1</v>
          </cell>
          <cell r="G702">
            <v>0</v>
          </cell>
          <cell r="H702">
            <v>1</v>
          </cell>
        </row>
        <row r="703">
          <cell r="B703" t="str">
            <v>NET PLANT</v>
          </cell>
          <cell r="C703">
            <v>6648357.3100000015</v>
          </cell>
          <cell r="D703">
            <v>0</v>
          </cell>
          <cell r="E703">
            <v>6648357.3100000015</v>
          </cell>
          <cell r="F703">
            <v>1</v>
          </cell>
          <cell r="G703">
            <v>0</v>
          </cell>
          <cell r="H703">
            <v>1</v>
          </cell>
        </row>
        <row r="704">
          <cell r="B704" t="str">
            <v>DEFERRED MAINTENANCE</v>
          </cell>
          <cell r="C704">
            <v>224616.64999999997</v>
          </cell>
          <cell r="D704">
            <v>0</v>
          </cell>
          <cell r="E704">
            <v>224616.64999999997</v>
          </cell>
          <cell r="F704">
            <v>1</v>
          </cell>
          <cell r="G704">
            <v>0</v>
          </cell>
          <cell r="H704">
            <v>1</v>
          </cell>
        </row>
        <row r="705">
          <cell r="B705" t="str">
            <v>CIAC</v>
          </cell>
          <cell r="C705">
            <v>-188653.95</v>
          </cell>
          <cell r="D705">
            <v>0</v>
          </cell>
          <cell r="E705">
            <v>-188653.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CAP STRUCTURE</v>
          </cell>
          <cell r="C706">
            <v>33123.9845027626</v>
          </cell>
          <cell r="D706">
            <v>562518.17549723748</v>
          </cell>
          <cell r="E706">
            <v>595642.16</v>
          </cell>
          <cell r="F706">
            <v>5.5610543925840639E-2</v>
          </cell>
          <cell r="G706">
            <v>0.94438945607415947</v>
          </cell>
          <cell r="H706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Anniston-Calhoun County AL</v>
          </cell>
        </row>
        <row r="6">
          <cell r="D6" t="str">
            <v>Auburn-Opelika AL</v>
          </cell>
        </row>
        <row r="7">
          <cell r="D7" t="str">
            <v>Birmingham AL</v>
          </cell>
        </row>
        <row r="8">
          <cell r="D8" t="str">
            <v>Decatur-Hartselle AL</v>
          </cell>
        </row>
        <row r="9">
          <cell r="D9" t="str">
            <v>Dothan AL</v>
          </cell>
        </row>
        <row r="10">
          <cell r="D10" t="str">
            <v>Florence AL</v>
          </cell>
        </row>
        <row r="11">
          <cell r="D11" t="str">
            <v>Huntsville AL</v>
          </cell>
        </row>
        <row r="12">
          <cell r="D12" t="str">
            <v>Mobile AL</v>
          </cell>
        </row>
        <row r="13">
          <cell r="D13" t="str">
            <v>Montgomery AL</v>
          </cell>
        </row>
        <row r="14">
          <cell r="D14" t="str">
            <v>Tuscaloosa AL</v>
          </cell>
        </row>
        <row r="15">
          <cell r="D15" t="str">
            <v>Anchorage AK</v>
          </cell>
        </row>
        <row r="16">
          <cell r="D16" t="str">
            <v>Fairbanks AK</v>
          </cell>
        </row>
        <row r="17">
          <cell r="D17" t="str">
            <v>Juneau AK</v>
          </cell>
        </row>
        <row r="18">
          <cell r="D18" t="str">
            <v>Kodiak AK</v>
          </cell>
        </row>
        <row r="19">
          <cell r="D19" t="str">
            <v>Flagstaff AZ</v>
          </cell>
        </row>
        <row r="20">
          <cell r="D20" t="str">
            <v>Bullhead City AZ</v>
          </cell>
        </row>
        <row r="21">
          <cell r="D21" t="str">
            <v>Lake Havasu City AZ</v>
          </cell>
        </row>
        <row r="22">
          <cell r="D22" t="str">
            <v>Phoenix AZ</v>
          </cell>
        </row>
        <row r="23">
          <cell r="D23" t="str">
            <v>Scottsdale AZ</v>
          </cell>
        </row>
        <row r="24">
          <cell r="D24" t="str">
            <v>Prescott-Prescott Valley AZ</v>
          </cell>
        </row>
        <row r="25">
          <cell r="D25" t="str">
            <v>Sierra Vista AZ</v>
          </cell>
        </row>
        <row r="26">
          <cell r="D26" t="str">
            <v>Tucson AZ</v>
          </cell>
        </row>
        <row r="27">
          <cell r="D27" t="str">
            <v>Yuma AZ</v>
          </cell>
        </row>
        <row r="28">
          <cell r="D28" t="str">
            <v>Fayetteville AR</v>
          </cell>
        </row>
        <row r="29">
          <cell r="D29" t="str">
            <v>Hot Springs AR</v>
          </cell>
        </row>
        <row r="30">
          <cell r="D30" t="str">
            <v>Jonesboro AR</v>
          </cell>
        </row>
        <row r="31">
          <cell r="D31" t="str">
            <v>Conway AR</v>
          </cell>
        </row>
        <row r="32">
          <cell r="D32" t="str">
            <v>Little Rock-North Little Rock AR</v>
          </cell>
        </row>
        <row r="33">
          <cell r="D33" t="str">
            <v>Orange County CA</v>
          </cell>
        </row>
        <row r="34">
          <cell r="D34" t="str">
            <v>Bakersfield CA</v>
          </cell>
        </row>
        <row r="35">
          <cell r="D35" t="str">
            <v>Fresno CA</v>
          </cell>
        </row>
        <row r="36">
          <cell r="D36" t="str">
            <v>Lancaster-Palmdale CA</v>
          </cell>
        </row>
        <row r="37">
          <cell r="D37" t="str">
            <v>Los Angeles-Long Beach CA</v>
          </cell>
        </row>
        <row r="38">
          <cell r="D38" t="str">
            <v>Oakland CA</v>
          </cell>
        </row>
        <row r="39">
          <cell r="D39" t="str">
            <v>Palm Springs CA</v>
          </cell>
        </row>
        <row r="40">
          <cell r="D40" t="str">
            <v>Riverside City CA</v>
          </cell>
        </row>
        <row r="41">
          <cell r="D41" t="str">
            <v>Sacramento CA</v>
          </cell>
        </row>
        <row r="42">
          <cell r="D42" t="str">
            <v>San Diego CA</v>
          </cell>
        </row>
        <row r="43">
          <cell r="D43" t="str">
            <v>San Francisco CA</v>
          </cell>
        </row>
        <row r="44">
          <cell r="D44" t="str">
            <v>San Jose CA</v>
          </cell>
        </row>
        <row r="45">
          <cell r="D45" t="str">
            <v>Stockton CA</v>
          </cell>
        </row>
        <row r="46">
          <cell r="D46" t="str">
            <v>Tracy CA</v>
          </cell>
        </row>
        <row r="47">
          <cell r="D47" t="str">
            <v>Colorado Springs CO</v>
          </cell>
        </row>
        <row r="48">
          <cell r="D48" t="str">
            <v>Denver CO</v>
          </cell>
        </row>
        <row r="49">
          <cell r="D49" t="str">
            <v>Grand Junction CO</v>
          </cell>
        </row>
        <row r="50">
          <cell r="D50" t="str">
            <v>Pueblo CO</v>
          </cell>
        </row>
        <row r="51">
          <cell r="D51" t="str">
            <v>Glenwood Springs CO</v>
          </cell>
        </row>
        <row r="52">
          <cell r="D52" t="str">
            <v>Gunnison CO</v>
          </cell>
        </row>
        <row r="53">
          <cell r="D53" t="str">
            <v>Stamford CT</v>
          </cell>
        </row>
        <row r="54">
          <cell r="D54" t="str">
            <v>Hartford CT</v>
          </cell>
        </row>
        <row r="55">
          <cell r="D55" t="str">
            <v>New Haven CT</v>
          </cell>
        </row>
        <row r="56">
          <cell r="D56" t="str">
            <v>Dover DE</v>
          </cell>
        </row>
        <row r="57">
          <cell r="D57" t="str">
            <v>Wilmington DE</v>
          </cell>
        </row>
        <row r="58">
          <cell r="D58" t="str">
            <v>Washington-Arlington-Alexandria DC-VA</v>
          </cell>
        </row>
        <row r="59">
          <cell r="D59" t="str">
            <v>Cape Coral-Fort Myers FL</v>
          </cell>
        </row>
        <row r="60">
          <cell r="D60" t="str">
            <v>Daytona Beach FL</v>
          </cell>
        </row>
        <row r="61">
          <cell r="D61" t="str">
            <v>Palm Coast-Flagler County FL</v>
          </cell>
        </row>
        <row r="62">
          <cell r="D62" t="str">
            <v>Fort Lauderdale FL</v>
          </cell>
        </row>
        <row r="63">
          <cell r="D63" t="str">
            <v>Gainesville FL</v>
          </cell>
        </row>
        <row r="64">
          <cell r="D64" t="str">
            <v>Jacksonville FL</v>
          </cell>
        </row>
        <row r="65">
          <cell r="D65" t="str">
            <v>Miami-Dade County FL</v>
          </cell>
        </row>
        <row r="66">
          <cell r="D66" t="str">
            <v>Bradenton FL</v>
          </cell>
        </row>
        <row r="67">
          <cell r="D67" t="str">
            <v>Sarasota FL</v>
          </cell>
        </row>
        <row r="68">
          <cell r="D68" t="str">
            <v>Orlando FL</v>
          </cell>
        </row>
        <row r="69">
          <cell r="D69" t="str">
            <v>Punta Gorda-Charlotte Co FL</v>
          </cell>
        </row>
        <row r="70">
          <cell r="D70" t="str">
            <v>Vero Beach-Indian River FL</v>
          </cell>
        </row>
        <row r="71">
          <cell r="D71" t="str">
            <v>Tallahassee FL</v>
          </cell>
        </row>
        <row r="72">
          <cell r="D72" t="str">
            <v>Tampa FL</v>
          </cell>
        </row>
        <row r="73">
          <cell r="D73" t="str">
            <v>Albany GA</v>
          </cell>
        </row>
        <row r="74">
          <cell r="D74" t="str">
            <v>Atlanta GA</v>
          </cell>
        </row>
        <row r="75">
          <cell r="D75" t="str">
            <v>Fayetteville-Fayette County GA</v>
          </cell>
        </row>
        <row r="76">
          <cell r="D76" t="str">
            <v>Marietta GA</v>
          </cell>
        </row>
        <row r="77">
          <cell r="D77" t="str">
            <v>Augusta-Aiken GA-SC</v>
          </cell>
        </row>
        <row r="78">
          <cell r="D78" t="str">
            <v>Dalton GA</v>
          </cell>
        </row>
        <row r="79">
          <cell r="D79" t="str">
            <v>Dublin-Laurens County GA</v>
          </cell>
        </row>
        <row r="80">
          <cell r="D80" t="str">
            <v>Savannah GA</v>
          </cell>
        </row>
        <row r="81">
          <cell r="D81" t="str">
            <v>Valdosta GA</v>
          </cell>
        </row>
        <row r="82">
          <cell r="D82" t="str">
            <v>Hilo HI</v>
          </cell>
        </row>
        <row r="83">
          <cell r="D83" t="str">
            <v>Honolulu HI</v>
          </cell>
        </row>
        <row r="84">
          <cell r="D84" t="str">
            <v>Boise ID</v>
          </cell>
        </row>
        <row r="85">
          <cell r="D85" t="str">
            <v>Idaho Falls ID</v>
          </cell>
        </row>
        <row r="86">
          <cell r="D86" t="str">
            <v>Twin Falls ID</v>
          </cell>
        </row>
        <row r="87">
          <cell r="D87" t="str">
            <v>Carbondale IL</v>
          </cell>
        </row>
        <row r="88">
          <cell r="D88" t="str">
            <v>Champaign-Urbana IL</v>
          </cell>
        </row>
        <row r="89">
          <cell r="D89" t="str">
            <v>Chicago IL</v>
          </cell>
        </row>
        <row r="90">
          <cell r="D90" t="str">
            <v>Joliet-Will County IL</v>
          </cell>
        </row>
        <row r="91">
          <cell r="D91" t="str">
            <v>Danville IL</v>
          </cell>
        </row>
        <row r="92">
          <cell r="D92" t="str">
            <v>Decatur IL</v>
          </cell>
        </row>
        <row r="93">
          <cell r="D93" t="str">
            <v>Galesburg IL</v>
          </cell>
        </row>
        <row r="94">
          <cell r="D94" t="str">
            <v>Kankakee IL</v>
          </cell>
        </row>
        <row r="95">
          <cell r="D95" t="str">
            <v>Peoria IL</v>
          </cell>
        </row>
        <row r="96">
          <cell r="D96" t="str">
            <v>Quincy IL</v>
          </cell>
        </row>
        <row r="97">
          <cell r="D97" t="str">
            <v>Rockford IL</v>
          </cell>
        </row>
        <row r="98">
          <cell r="D98" t="str">
            <v>Springfield IL</v>
          </cell>
        </row>
        <row r="99">
          <cell r="D99" t="str">
            <v>Bloomington IN</v>
          </cell>
        </row>
        <row r="100">
          <cell r="D100" t="str">
            <v>Elkhart-Goshen IN</v>
          </cell>
        </row>
        <row r="101">
          <cell r="D101" t="str">
            <v>Evansville IN</v>
          </cell>
        </row>
        <row r="102">
          <cell r="D102" t="str">
            <v>Fort Wayne-Allen County IN</v>
          </cell>
        </row>
        <row r="103">
          <cell r="D103" t="str">
            <v>Indianapolis IN</v>
          </cell>
        </row>
        <row r="104">
          <cell r="D104" t="str">
            <v>Indianapolis-Morgan County IN</v>
          </cell>
        </row>
        <row r="105">
          <cell r="D105" t="str">
            <v>Lafayette IN</v>
          </cell>
        </row>
        <row r="106">
          <cell r="D106" t="str">
            <v>Muncie IN</v>
          </cell>
        </row>
        <row r="107">
          <cell r="D107" t="str">
            <v>Richmond IN</v>
          </cell>
        </row>
        <row r="108">
          <cell r="D108" t="str">
            <v>South Bend IN</v>
          </cell>
        </row>
        <row r="109">
          <cell r="D109" t="str">
            <v>Ames IA</v>
          </cell>
        </row>
        <row r="110">
          <cell r="D110" t="str">
            <v>Burlington IA</v>
          </cell>
        </row>
        <row r="111">
          <cell r="D111" t="str">
            <v>Cedar Rapids IA</v>
          </cell>
        </row>
        <row r="112">
          <cell r="D112" t="str">
            <v>Davenport-Moline-Rock Is IA-IL</v>
          </cell>
        </row>
        <row r="113">
          <cell r="D113" t="str">
            <v>Des Moines IA</v>
          </cell>
        </row>
        <row r="114">
          <cell r="D114" t="str">
            <v>Mason City IA</v>
          </cell>
        </row>
        <row r="115">
          <cell r="D115" t="str">
            <v>Waterloo-Cedar Falls IA</v>
          </cell>
        </row>
        <row r="116">
          <cell r="D116" t="str">
            <v>Dodge City KS</v>
          </cell>
        </row>
        <row r="117">
          <cell r="D117" t="str">
            <v>Hays KS</v>
          </cell>
        </row>
        <row r="118">
          <cell r="D118" t="str">
            <v>Hutchinson KS</v>
          </cell>
        </row>
        <row r="119">
          <cell r="D119" t="str">
            <v>Manhattan KS</v>
          </cell>
        </row>
        <row r="120">
          <cell r="D120" t="str">
            <v>Salina KS</v>
          </cell>
        </row>
        <row r="121">
          <cell r="D121" t="str">
            <v>Topeka KS</v>
          </cell>
        </row>
        <row r="122">
          <cell r="D122" t="str">
            <v>Wichita KS</v>
          </cell>
        </row>
        <row r="123">
          <cell r="D123" t="str">
            <v>Bowling Green KY</v>
          </cell>
        </row>
        <row r="124">
          <cell r="D124" t="str">
            <v>Covington KY</v>
          </cell>
        </row>
        <row r="125">
          <cell r="D125" t="str">
            <v>Ashland KY</v>
          </cell>
        </row>
        <row r="126">
          <cell r="D126" t="str">
            <v>Lexington KY</v>
          </cell>
        </row>
        <row r="127">
          <cell r="D127" t="str">
            <v>Louisville KY</v>
          </cell>
        </row>
        <row r="128">
          <cell r="D128" t="str">
            <v>Paducah KY</v>
          </cell>
        </row>
        <row r="129">
          <cell r="D129" t="str">
            <v>Alexandria LA</v>
          </cell>
        </row>
        <row r="130">
          <cell r="D130" t="str">
            <v>Baton Rouge LA</v>
          </cell>
        </row>
        <row r="131">
          <cell r="D131" t="str">
            <v>Hammond LA</v>
          </cell>
        </row>
        <row r="132">
          <cell r="D132" t="str">
            <v>Lafayette LA</v>
          </cell>
        </row>
        <row r="133">
          <cell r="D133" t="str">
            <v>Lake Charles LA</v>
          </cell>
        </row>
        <row r="134">
          <cell r="D134" t="str">
            <v>Monroe LA</v>
          </cell>
        </row>
        <row r="135">
          <cell r="D135" t="str">
            <v>New Orleans LA</v>
          </cell>
        </row>
        <row r="136">
          <cell r="D136" t="str">
            <v>Slidell-St. Tammany Parish LA</v>
          </cell>
        </row>
        <row r="137">
          <cell r="D137" t="str">
            <v>Shreveport-Bossier City LA</v>
          </cell>
        </row>
        <row r="138">
          <cell r="D138" t="str">
            <v>Portland ME</v>
          </cell>
        </row>
        <row r="139">
          <cell r="D139" t="str">
            <v>Baltimore MD</v>
          </cell>
        </row>
        <row r="140">
          <cell r="D140" t="str">
            <v>Bethesda-Gaithersburg-Frederick MD</v>
          </cell>
        </row>
        <row r="141">
          <cell r="D141" t="str">
            <v>Charles County MD</v>
          </cell>
        </row>
        <row r="142">
          <cell r="D142" t="str">
            <v>Boston MA</v>
          </cell>
        </row>
        <row r="143">
          <cell r="D143" t="str">
            <v>Framingham-Natick MA</v>
          </cell>
        </row>
        <row r="144">
          <cell r="D144" t="str">
            <v>Pittsfield MA</v>
          </cell>
        </row>
        <row r="145">
          <cell r="D145" t="str">
            <v>Fitchburg-Leominster MA</v>
          </cell>
        </row>
        <row r="146">
          <cell r="D146" t="str">
            <v>Ann Arbor MI</v>
          </cell>
        </row>
        <row r="147">
          <cell r="D147" t="str">
            <v>Detroit MI</v>
          </cell>
        </row>
        <row r="148">
          <cell r="D148" t="str">
            <v>Grand Rapids MI</v>
          </cell>
        </row>
        <row r="149">
          <cell r="D149" t="str">
            <v>Kalamazoo MI</v>
          </cell>
        </row>
        <row r="150">
          <cell r="D150" t="str">
            <v>Benton Harbor MI</v>
          </cell>
        </row>
        <row r="151">
          <cell r="D151" t="str">
            <v>Mankato MN</v>
          </cell>
        </row>
        <row r="152">
          <cell r="D152" t="str">
            <v>Minneapolis MN</v>
          </cell>
        </row>
        <row r="153">
          <cell r="D153" t="str">
            <v>St. Paul MN</v>
          </cell>
        </row>
        <row r="154">
          <cell r="D154" t="str">
            <v>Rochester MN</v>
          </cell>
        </row>
        <row r="155">
          <cell r="D155" t="str">
            <v>St. Cloud MN</v>
          </cell>
        </row>
        <row r="156">
          <cell r="D156" t="str">
            <v>Hattiesburg MS</v>
          </cell>
        </row>
        <row r="157">
          <cell r="D157" t="str">
            <v>Jackson MS</v>
          </cell>
        </row>
        <row r="158">
          <cell r="D158" t="str">
            <v>Tupelo MS</v>
          </cell>
        </row>
        <row r="159">
          <cell r="D159" t="str">
            <v>Columbia MO</v>
          </cell>
        </row>
        <row r="160">
          <cell r="D160" t="str">
            <v>Jefferson City MO</v>
          </cell>
        </row>
        <row r="161">
          <cell r="D161" t="str">
            <v>Joplin MO</v>
          </cell>
        </row>
        <row r="162">
          <cell r="D162" t="str">
            <v>Kansas City MO-KS</v>
          </cell>
        </row>
        <row r="163">
          <cell r="D163" t="str">
            <v>St. Louis MO-IL</v>
          </cell>
        </row>
        <row r="164">
          <cell r="D164" t="str">
            <v>Springfield MO</v>
          </cell>
        </row>
        <row r="165">
          <cell r="D165" t="str">
            <v>Bozeman MT</v>
          </cell>
        </row>
        <row r="166">
          <cell r="D166" t="str">
            <v>Kalispell MT</v>
          </cell>
        </row>
        <row r="167">
          <cell r="D167" t="str">
            <v>Hastings NE</v>
          </cell>
        </row>
        <row r="168">
          <cell r="D168" t="str">
            <v>Lincoln NE</v>
          </cell>
        </row>
        <row r="169">
          <cell r="D169" t="str">
            <v>Omaha NE</v>
          </cell>
        </row>
        <row r="170">
          <cell r="D170" t="str">
            <v>Las Vegas NV</v>
          </cell>
        </row>
        <row r="171">
          <cell r="D171" t="str">
            <v>Reno-Sparks NV</v>
          </cell>
        </row>
        <row r="172">
          <cell r="D172" t="str">
            <v>Manchester NH</v>
          </cell>
        </row>
        <row r="173">
          <cell r="D173" t="str">
            <v>Newark-Elizabeth NJ</v>
          </cell>
        </row>
        <row r="174">
          <cell r="D174" t="str">
            <v>Bergen-Passaic NJ</v>
          </cell>
        </row>
        <row r="175">
          <cell r="D175" t="str">
            <v>Middlesex-Monmouth NJ</v>
          </cell>
        </row>
        <row r="176">
          <cell r="D176" t="str">
            <v>Rio Rancho NM</v>
          </cell>
        </row>
        <row r="177">
          <cell r="D177" t="str">
            <v>Carlsbad NM</v>
          </cell>
        </row>
        <row r="178">
          <cell r="D178" t="str">
            <v>Las Cruces NM</v>
          </cell>
        </row>
        <row r="179">
          <cell r="D179" t="str">
            <v>Los Alamos NM</v>
          </cell>
        </row>
        <row r="180">
          <cell r="D180" t="str">
            <v>Albany NY</v>
          </cell>
        </row>
        <row r="181">
          <cell r="D181" t="str">
            <v>Buffalo NY</v>
          </cell>
        </row>
        <row r="182">
          <cell r="D182" t="str">
            <v>Ithaca NY</v>
          </cell>
        </row>
        <row r="183">
          <cell r="D183" t="str">
            <v>Nassau County NY</v>
          </cell>
        </row>
        <row r="184">
          <cell r="D184" t="str">
            <v>New York (Brooklyn) NY</v>
          </cell>
        </row>
        <row r="185">
          <cell r="D185" t="str">
            <v>New York (Manhattan) NY</v>
          </cell>
        </row>
        <row r="186">
          <cell r="D186" t="str">
            <v>New York (Queens) NY</v>
          </cell>
        </row>
        <row r="187">
          <cell r="D187" t="str">
            <v>Dutchess County NY</v>
          </cell>
        </row>
        <row r="188">
          <cell r="D188" t="str">
            <v>Rochester NY</v>
          </cell>
        </row>
        <row r="189">
          <cell r="D189" t="str">
            <v>Utica-Rome NY</v>
          </cell>
        </row>
        <row r="190">
          <cell r="D190" t="str">
            <v>Asheville NC</v>
          </cell>
        </row>
        <row r="191">
          <cell r="D191" t="str">
            <v>Burlington NC</v>
          </cell>
        </row>
        <row r="192">
          <cell r="D192" t="str">
            <v>Charlotte NC</v>
          </cell>
        </row>
        <row r="193">
          <cell r="D193" t="str">
            <v>Chapel Hill NC</v>
          </cell>
        </row>
        <row r="194">
          <cell r="D194" t="str">
            <v>Durham NC</v>
          </cell>
        </row>
        <row r="195">
          <cell r="D195" t="str">
            <v>Greenville NC</v>
          </cell>
        </row>
        <row r="196">
          <cell r="D196" t="str">
            <v>Jacksonville NC</v>
          </cell>
        </row>
        <row r="197">
          <cell r="D197" t="str">
            <v>Dare County NC</v>
          </cell>
        </row>
        <row r="198">
          <cell r="D198" t="str">
            <v>Raleigh NC</v>
          </cell>
        </row>
        <row r="199">
          <cell r="D199" t="str">
            <v>Wilmington NC</v>
          </cell>
        </row>
        <row r="200">
          <cell r="D200" t="str">
            <v>Thomasville-Lexington NC</v>
          </cell>
        </row>
        <row r="201">
          <cell r="D201" t="str">
            <v>Winston-Salem NC</v>
          </cell>
        </row>
        <row r="202">
          <cell r="D202" t="str">
            <v>Marion-McDowell County NC</v>
          </cell>
        </row>
        <row r="203">
          <cell r="D203" t="str">
            <v>Bismarck-Mandan ND</v>
          </cell>
        </row>
        <row r="204">
          <cell r="D204" t="str">
            <v>Fargo-Moorhead ND-MN</v>
          </cell>
        </row>
        <row r="205">
          <cell r="D205" t="str">
            <v>Minot ND</v>
          </cell>
        </row>
        <row r="206">
          <cell r="D206" t="str">
            <v>Akron OH</v>
          </cell>
        </row>
        <row r="207">
          <cell r="D207" t="str">
            <v>Ashland OH</v>
          </cell>
        </row>
        <row r="208">
          <cell r="D208" t="str">
            <v>Cincinnati OH</v>
          </cell>
        </row>
        <row r="209">
          <cell r="D209" t="str">
            <v>Cleveland OH</v>
          </cell>
        </row>
        <row r="210">
          <cell r="D210" t="str">
            <v>Columbus OH</v>
          </cell>
        </row>
        <row r="211">
          <cell r="D211" t="str">
            <v>Dayton OH</v>
          </cell>
        </row>
        <row r="212">
          <cell r="D212" t="str">
            <v>Findlay OH</v>
          </cell>
        </row>
        <row r="213">
          <cell r="D213" t="str">
            <v>Lima OH</v>
          </cell>
        </row>
        <row r="214">
          <cell r="D214" t="str">
            <v>Wooster OH</v>
          </cell>
        </row>
        <row r="215">
          <cell r="D215" t="str">
            <v>Youngstown-Warren OH</v>
          </cell>
        </row>
        <row r="216">
          <cell r="D216" t="str">
            <v>Ardmore OK</v>
          </cell>
        </row>
        <row r="217">
          <cell r="D217" t="str">
            <v>Enid OK</v>
          </cell>
        </row>
        <row r="218">
          <cell r="D218" t="str">
            <v>Lawton OK</v>
          </cell>
        </row>
        <row r="219">
          <cell r="D219" t="str">
            <v>McAlester OK</v>
          </cell>
        </row>
        <row r="220">
          <cell r="D220" t="str">
            <v>Muskogee OK</v>
          </cell>
        </row>
        <row r="221">
          <cell r="D221" t="str">
            <v>Edmond OK</v>
          </cell>
        </row>
        <row r="222">
          <cell r="D222" t="str">
            <v>Norman OK</v>
          </cell>
        </row>
        <row r="223">
          <cell r="D223" t="str">
            <v>Oklahoma City OK</v>
          </cell>
        </row>
        <row r="224">
          <cell r="D224" t="str">
            <v>Ponca City OK</v>
          </cell>
        </row>
        <row r="225">
          <cell r="D225" t="str">
            <v>Stillwater OK</v>
          </cell>
        </row>
        <row r="226">
          <cell r="D226" t="str">
            <v>Tulsa OK</v>
          </cell>
        </row>
        <row r="227">
          <cell r="D227" t="str">
            <v>Pryor Creek OK</v>
          </cell>
        </row>
        <row r="228">
          <cell r="D228" t="str">
            <v>Klamath Falls OR</v>
          </cell>
        </row>
        <row r="229">
          <cell r="D229" t="str">
            <v>Portland OR</v>
          </cell>
        </row>
        <row r="230">
          <cell r="D230" t="str">
            <v>Allentown PA</v>
          </cell>
        </row>
        <row r="231">
          <cell r="D231" t="str">
            <v>Erie PA</v>
          </cell>
        </row>
        <row r="232">
          <cell r="D232" t="str">
            <v>Harrisburg PA</v>
          </cell>
        </row>
        <row r="233">
          <cell r="D233" t="str">
            <v>Indiana County PA</v>
          </cell>
        </row>
        <row r="234">
          <cell r="D234" t="str">
            <v>Johnstown PA</v>
          </cell>
        </row>
        <row r="235">
          <cell r="D235" t="str">
            <v>Philadelphia PA</v>
          </cell>
        </row>
        <row r="236">
          <cell r="D236" t="str">
            <v>Pittsburgh PA</v>
          </cell>
        </row>
        <row r="237">
          <cell r="D237" t="str">
            <v>Williamsport-Lycoming County PA</v>
          </cell>
        </row>
        <row r="238">
          <cell r="D238" t="str">
            <v>York County PA</v>
          </cell>
        </row>
        <row r="239">
          <cell r="D239" t="str">
            <v>Providence RI</v>
          </cell>
        </row>
        <row r="240">
          <cell r="D240" t="str">
            <v>Charleston-N Charleston SC</v>
          </cell>
        </row>
        <row r="241">
          <cell r="D241" t="str">
            <v>Camden SC</v>
          </cell>
        </row>
        <row r="242">
          <cell r="D242" t="str">
            <v>Columbia SC</v>
          </cell>
        </row>
        <row r="243">
          <cell r="D243" t="str">
            <v>Anderson SC</v>
          </cell>
        </row>
        <row r="244">
          <cell r="D244" t="str">
            <v>Greenville SC</v>
          </cell>
        </row>
        <row r="245">
          <cell r="D245" t="str">
            <v>Beaufort SC</v>
          </cell>
        </row>
        <row r="246">
          <cell r="D246" t="str">
            <v>Hilton Head Island SC</v>
          </cell>
        </row>
        <row r="247">
          <cell r="D247" t="str">
            <v>Myrtle Beach SC</v>
          </cell>
        </row>
        <row r="248">
          <cell r="D248" t="str">
            <v>Spartanburg SC</v>
          </cell>
        </row>
        <row r="249">
          <cell r="D249" t="str">
            <v>Sumter SC</v>
          </cell>
        </row>
        <row r="250">
          <cell r="D250" t="str">
            <v>Pierre SD</v>
          </cell>
        </row>
        <row r="251">
          <cell r="D251" t="str">
            <v>Rapid City SD</v>
          </cell>
        </row>
        <row r="252">
          <cell r="D252" t="str">
            <v>Sioux Falls SD</v>
          </cell>
        </row>
        <row r="253">
          <cell r="D253" t="str">
            <v>Chattanooga TN</v>
          </cell>
        </row>
        <row r="254">
          <cell r="D254" t="str">
            <v>Cleveland TN</v>
          </cell>
        </row>
        <row r="255">
          <cell r="D255" t="str">
            <v>Cookeville TN</v>
          </cell>
        </row>
        <row r="256">
          <cell r="D256" t="str">
            <v>Jackson-Madison County TN</v>
          </cell>
        </row>
        <row r="257">
          <cell r="D257" t="str">
            <v>Knoxville TN</v>
          </cell>
        </row>
        <row r="258">
          <cell r="D258" t="str">
            <v>Memphis TN</v>
          </cell>
        </row>
        <row r="259">
          <cell r="D259" t="str">
            <v>Morristown TN</v>
          </cell>
        </row>
        <row r="260">
          <cell r="D260" t="str">
            <v>Murfreesboro-Smyrna TN</v>
          </cell>
        </row>
        <row r="261">
          <cell r="D261" t="str">
            <v>Nashville-Franklin TN</v>
          </cell>
        </row>
        <row r="262">
          <cell r="D262" t="str">
            <v>Amarillo TX</v>
          </cell>
        </row>
        <row r="263">
          <cell r="D263" t="str">
            <v>Athens-Henderson County TX</v>
          </cell>
        </row>
        <row r="264">
          <cell r="D264" t="str">
            <v>Austin TX</v>
          </cell>
        </row>
        <row r="265">
          <cell r="D265" t="str">
            <v>Round Rock TX</v>
          </cell>
        </row>
        <row r="266">
          <cell r="D266" t="str">
            <v>San Marcos TX</v>
          </cell>
        </row>
        <row r="267">
          <cell r="D267" t="str">
            <v>Beaumont TX</v>
          </cell>
        </row>
        <row r="268">
          <cell r="D268" t="str">
            <v>Brownsville TX</v>
          </cell>
        </row>
        <row r="269">
          <cell r="D269" t="str">
            <v>Harlingen TX</v>
          </cell>
        </row>
        <row r="270">
          <cell r="D270" t="str">
            <v>Bryan-College Station TX</v>
          </cell>
        </row>
        <row r="271">
          <cell r="D271" t="str">
            <v>Corpus Christi TX</v>
          </cell>
        </row>
        <row r="272">
          <cell r="D272" t="str">
            <v>Coppell TX</v>
          </cell>
        </row>
        <row r="273">
          <cell r="D273" t="str">
            <v>Dallas TX</v>
          </cell>
        </row>
        <row r="274">
          <cell r="D274" t="str">
            <v>Denton TX</v>
          </cell>
        </row>
        <row r="275">
          <cell r="D275" t="str">
            <v>Plano TX</v>
          </cell>
        </row>
        <row r="276">
          <cell r="D276" t="str">
            <v>El Paso TX</v>
          </cell>
        </row>
        <row r="277">
          <cell r="D277" t="str">
            <v>Fort Worth TX</v>
          </cell>
        </row>
        <row r="278">
          <cell r="D278" t="str">
            <v>Weatherford TX</v>
          </cell>
        </row>
        <row r="279">
          <cell r="D279" t="str">
            <v>Brazoria County TX</v>
          </cell>
        </row>
        <row r="280">
          <cell r="D280" t="str">
            <v>Conroe TX</v>
          </cell>
        </row>
        <row r="281">
          <cell r="D281" t="str">
            <v>Houston TX</v>
          </cell>
        </row>
        <row r="282">
          <cell r="D282" t="str">
            <v>Temple TX</v>
          </cell>
        </row>
        <row r="283">
          <cell r="D283" t="str">
            <v>Longview TX</v>
          </cell>
        </row>
        <row r="284">
          <cell r="D284" t="str">
            <v>Lubbock TX</v>
          </cell>
        </row>
        <row r="285">
          <cell r="D285" t="str">
            <v>Lufkin TX</v>
          </cell>
        </row>
        <row r="286">
          <cell r="D286" t="str">
            <v>McAllen TX</v>
          </cell>
        </row>
        <row r="287">
          <cell r="D287" t="str">
            <v>Midland TX</v>
          </cell>
        </row>
        <row r="288">
          <cell r="D288" t="str">
            <v>Nacogdoches TX</v>
          </cell>
        </row>
        <row r="289">
          <cell r="D289" t="str">
            <v>Odessa TX</v>
          </cell>
        </row>
        <row r="290">
          <cell r="D290" t="str">
            <v>Paris TX</v>
          </cell>
        </row>
        <row r="291">
          <cell r="D291" t="str">
            <v>San Angelo TX</v>
          </cell>
        </row>
        <row r="292">
          <cell r="D292" t="str">
            <v>San Antonio TX</v>
          </cell>
        </row>
        <row r="293">
          <cell r="D293" t="str">
            <v>Seguin TX</v>
          </cell>
        </row>
        <row r="294">
          <cell r="D294" t="str">
            <v>Sherman-Denison TX</v>
          </cell>
        </row>
        <row r="295">
          <cell r="D295" t="str">
            <v>Texarkana TX-AR</v>
          </cell>
        </row>
        <row r="296">
          <cell r="D296" t="str">
            <v>Tyler TX</v>
          </cell>
        </row>
        <row r="297">
          <cell r="D297" t="str">
            <v>Waco TX</v>
          </cell>
        </row>
        <row r="298">
          <cell r="D298" t="str">
            <v>Wichita Falls TX</v>
          </cell>
        </row>
        <row r="299">
          <cell r="D299" t="str">
            <v>Cedar City UT</v>
          </cell>
        </row>
        <row r="300">
          <cell r="D300" t="str">
            <v>Ogden UT</v>
          </cell>
        </row>
        <row r="301">
          <cell r="D301" t="str">
            <v>Provo-Orem UT</v>
          </cell>
        </row>
        <row r="302">
          <cell r="D302" t="str">
            <v>St. George UT</v>
          </cell>
        </row>
        <row r="303">
          <cell r="D303" t="str">
            <v>Salt Lake City UT</v>
          </cell>
        </row>
        <row r="304">
          <cell r="D304" t="str">
            <v>Burlington-Chittenden County VT</v>
          </cell>
        </row>
        <row r="305">
          <cell r="D305" t="str">
            <v>Blacksburg VA</v>
          </cell>
        </row>
        <row r="306">
          <cell r="D306" t="str">
            <v>Charlottesville VA</v>
          </cell>
        </row>
        <row r="307">
          <cell r="D307" t="str">
            <v>Danville City VA</v>
          </cell>
        </row>
        <row r="308">
          <cell r="D308" t="str">
            <v>Harrisonburg VA</v>
          </cell>
        </row>
        <row r="309">
          <cell r="D309" t="str">
            <v>Lynchburg VA</v>
          </cell>
        </row>
        <row r="310">
          <cell r="D310" t="str">
            <v>Martinsville-Henry County VA</v>
          </cell>
        </row>
        <row r="311">
          <cell r="D311" t="str">
            <v>Richmond VA</v>
          </cell>
        </row>
        <row r="312">
          <cell r="D312" t="str">
            <v>Roanoke VA</v>
          </cell>
        </row>
        <row r="313">
          <cell r="D313" t="str">
            <v>Staunton-Augusta County VA</v>
          </cell>
        </row>
        <row r="314">
          <cell r="D314" t="str">
            <v>Hampton Roads-SE Virginia VA</v>
          </cell>
        </row>
        <row r="315">
          <cell r="D315" t="str">
            <v>Winchester VA-WV</v>
          </cell>
        </row>
        <row r="316">
          <cell r="D316" t="str">
            <v>Lexington-Buena Vista-Rockbridge VA</v>
          </cell>
        </row>
        <row r="317">
          <cell r="D317" t="str">
            <v>Bellingham WA</v>
          </cell>
        </row>
        <row r="318">
          <cell r="D318" t="str">
            <v>Kennewick-Richland-Pasco WA</v>
          </cell>
        </row>
        <row r="319">
          <cell r="D319" t="str">
            <v>Moses Lake WA</v>
          </cell>
        </row>
        <row r="320">
          <cell r="D320" t="str">
            <v>Olympia WA</v>
          </cell>
        </row>
        <row r="321">
          <cell r="D321" t="str">
            <v>Vancouver WA</v>
          </cell>
        </row>
        <row r="322">
          <cell r="D322" t="str">
            <v>Everett WA</v>
          </cell>
        </row>
        <row r="323">
          <cell r="D323" t="str">
            <v>Seattle WA</v>
          </cell>
        </row>
        <row r="324">
          <cell r="D324" t="str">
            <v>Spokane WA</v>
          </cell>
        </row>
        <row r="325">
          <cell r="D325" t="str">
            <v>Tacoma WA</v>
          </cell>
        </row>
        <row r="326">
          <cell r="D326" t="str">
            <v>Yakima WA</v>
          </cell>
        </row>
        <row r="327">
          <cell r="D327" t="str">
            <v>Charleston WV</v>
          </cell>
        </row>
        <row r="328">
          <cell r="D328" t="str">
            <v>Martinsburg-Berkeley County WV</v>
          </cell>
        </row>
        <row r="329">
          <cell r="D329" t="str">
            <v>Morgantown WV</v>
          </cell>
        </row>
        <row r="330">
          <cell r="D330" t="str">
            <v>Eau Claire WI</v>
          </cell>
        </row>
        <row r="331">
          <cell r="D331" t="str">
            <v>Green Bay WI</v>
          </cell>
        </row>
        <row r="332">
          <cell r="D332" t="str">
            <v>Janesville WI</v>
          </cell>
        </row>
        <row r="333">
          <cell r="D333" t="str">
            <v>Madison WI</v>
          </cell>
        </row>
        <row r="334">
          <cell r="D334" t="str">
            <v>Milwaukee-Waukesha WI</v>
          </cell>
        </row>
        <row r="335">
          <cell r="D335" t="str">
            <v>Wausau WI</v>
          </cell>
        </row>
        <row r="336">
          <cell r="D336" t="str">
            <v>Marshfield WI</v>
          </cell>
        </row>
        <row r="337">
          <cell r="D337" t="str">
            <v>Cheyenne WY</v>
          </cell>
        </row>
        <row r="338">
          <cell r="D338" t="str">
            <v>Laramie WY</v>
          </cell>
        </row>
      </sheetData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Filing&gt;&gt;"/>
      <sheetName val="Sch.A-B.S"/>
      <sheetName val="Sch.B-I.S"/>
      <sheetName val="Sch.C-R.B"/>
      <sheetName val="Sch.D-Revenue"/>
      <sheetName val="Sch.D-2-Revenue"/>
      <sheetName val="Sch.D - Summary"/>
      <sheetName val="Sch.E-Rev Req"/>
      <sheetName val="Average Gallons"/>
      <sheetName val="xxxRate-Rev Comp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m-Expense Reports"/>
      <sheetName val="wp-n-Computers"/>
      <sheetName val="wp-o-Vehicles"/>
      <sheetName val="wp-p-GL Spending 6.30.18 "/>
      <sheetName val="wp-q-Rev Bridge"/>
      <sheetName val="wp-r-Leases"/>
      <sheetName val="wp-s-Rent"/>
      <sheetName val="wp-t-PF Fuel"/>
      <sheetName val="ERC"/>
      <sheetName val="TB&gt;&gt;"/>
      <sheetName val="TB Hard Code"/>
      <sheetName val="TB Clean"/>
      <sheetName val="Linked TB"/>
      <sheetName val="CO"/>
      <sheetName val="PF Salaries"/>
      <sheetName val="EXCLUDE&gt;&gt;"/>
      <sheetName val="Exhibit 9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/>
      <sheetData sheetId="1"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44">
          <cell r="E344">
            <v>-2371899.8000000003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>
        <row r="6">
          <cell r="E6">
            <v>51271.199999999997</v>
          </cell>
        </row>
      </sheetData>
      <sheetData sheetId="1"/>
      <sheetData sheetId="2"/>
      <sheetData sheetId="3"/>
      <sheetData sheetId="4">
        <row r="1">
          <cell r="L1" t="str">
            <v>Net Posting 09</v>
          </cell>
        </row>
      </sheetData>
      <sheetData sheetId="5"/>
      <sheetData sheetId="6"/>
      <sheetData sheetId="7">
        <row r="4">
          <cell r="A4">
            <v>101</v>
          </cell>
        </row>
        <row r="5">
          <cell r="A5">
            <v>102</v>
          </cell>
        </row>
        <row r="6">
          <cell r="A6">
            <v>103</v>
          </cell>
        </row>
        <row r="7">
          <cell r="A7">
            <v>104</v>
          </cell>
        </row>
        <row r="8">
          <cell r="A8">
            <v>105</v>
          </cell>
        </row>
        <row r="9">
          <cell r="A9">
            <v>110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3</v>
          </cell>
        </row>
        <row r="13">
          <cell r="A13">
            <v>114</v>
          </cell>
        </row>
        <row r="14">
          <cell r="A14">
            <v>117</v>
          </cell>
        </row>
        <row r="15">
          <cell r="A15">
            <v>118</v>
          </cell>
        </row>
        <row r="16">
          <cell r="A16">
            <v>119</v>
          </cell>
        </row>
        <row r="17">
          <cell r="A17">
            <v>120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25</v>
          </cell>
        </row>
        <row r="23">
          <cell r="A23">
            <v>126</v>
          </cell>
        </row>
        <row r="24">
          <cell r="A24">
            <v>127</v>
          </cell>
        </row>
        <row r="25">
          <cell r="A25">
            <v>128</v>
          </cell>
        </row>
        <row r="26">
          <cell r="A26">
            <v>129</v>
          </cell>
        </row>
        <row r="27">
          <cell r="A27">
            <v>130</v>
          </cell>
        </row>
        <row r="28">
          <cell r="A28">
            <v>131</v>
          </cell>
        </row>
        <row r="29">
          <cell r="A29">
            <v>132</v>
          </cell>
        </row>
        <row r="30">
          <cell r="A30">
            <v>133</v>
          </cell>
        </row>
        <row r="31">
          <cell r="A31">
            <v>134</v>
          </cell>
        </row>
        <row r="32">
          <cell r="A32">
            <v>136</v>
          </cell>
        </row>
        <row r="33">
          <cell r="A33">
            <v>150</v>
          </cell>
        </row>
        <row r="34">
          <cell r="A34">
            <v>151</v>
          </cell>
        </row>
        <row r="35">
          <cell r="A35">
            <v>152</v>
          </cell>
        </row>
        <row r="36">
          <cell r="A36">
            <v>180</v>
          </cell>
        </row>
        <row r="37">
          <cell r="A37">
            <v>181</v>
          </cell>
        </row>
        <row r="38">
          <cell r="A38">
            <v>182</v>
          </cell>
        </row>
        <row r="39">
          <cell r="A39">
            <v>183</v>
          </cell>
        </row>
        <row r="40">
          <cell r="A40">
            <v>187</v>
          </cell>
        </row>
        <row r="41">
          <cell r="A41">
            <v>188</v>
          </cell>
        </row>
        <row r="42">
          <cell r="A42">
            <v>191</v>
          </cell>
        </row>
        <row r="43">
          <cell r="A43">
            <v>195</v>
          </cell>
        </row>
        <row r="44">
          <cell r="A44">
            <v>196</v>
          </cell>
        </row>
        <row r="45">
          <cell r="A45">
            <v>220</v>
          </cell>
        </row>
        <row r="46">
          <cell r="A46">
            <v>241</v>
          </cell>
        </row>
        <row r="47">
          <cell r="A47">
            <v>242</v>
          </cell>
        </row>
        <row r="48">
          <cell r="A48">
            <v>246</v>
          </cell>
        </row>
        <row r="49">
          <cell r="A49">
            <v>248</v>
          </cell>
        </row>
        <row r="50">
          <cell r="A50">
            <v>249</v>
          </cell>
        </row>
        <row r="51">
          <cell r="A51">
            <v>250</v>
          </cell>
        </row>
        <row r="52">
          <cell r="A52">
            <v>251</v>
          </cell>
        </row>
        <row r="53">
          <cell r="A53">
            <v>252</v>
          </cell>
        </row>
        <row r="54">
          <cell r="A54">
            <v>255</v>
          </cell>
        </row>
        <row r="55">
          <cell r="A55">
            <v>256</v>
          </cell>
        </row>
        <row r="56">
          <cell r="A56">
            <v>259</v>
          </cell>
        </row>
        <row r="57">
          <cell r="A57">
            <v>260</v>
          </cell>
        </row>
        <row r="58">
          <cell r="A58">
            <v>286</v>
          </cell>
        </row>
        <row r="59">
          <cell r="A59">
            <v>287</v>
          </cell>
        </row>
        <row r="60">
          <cell r="A60">
            <v>288</v>
          </cell>
        </row>
        <row r="61">
          <cell r="A61">
            <v>300</v>
          </cell>
        </row>
        <row r="62">
          <cell r="A62">
            <v>315</v>
          </cell>
        </row>
        <row r="63">
          <cell r="A63">
            <v>316</v>
          </cell>
        </row>
        <row r="64">
          <cell r="A64">
            <v>317</v>
          </cell>
        </row>
        <row r="65">
          <cell r="A65">
            <v>319</v>
          </cell>
        </row>
        <row r="66">
          <cell r="A66">
            <v>332</v>
          </cell>
        </row>
        <row r="67">
          <cell r="A67">
            <v>333</v>
          </cell>
        </row>
        <row r="68">
          <cell r="A68">
            <v>345</v>
          </cell>
        </row>
        <row r="69">
          <cell r="A69">
            <v>356</v>
          </cell>
        </row>
        <row r="70">
          <cell r="A70">
            <v>357</v>
          </cell>
        </row>
        <row r="71">
          <cell r="A71">
            <v>358</v>
          </cell>
        </row>
        <row r="72">
          <cell r="A72">
            <v>359</v>
          </cell>
        </row>
        <row r="73">
          <cell r="A73">
            <v>385</v>
          </cell>
        </row>
        <row r="74">
          <cell r="A74">
            <v>386</v>
          </cell>
        </row>
        <row r="75">
          <cell r="A75">
            <v>390</v>
          </cell>
        </row>
        <row r="76">
          <cell r="A76">
            <v>391</v>
          </cell>
        </row>
        <row r="77">
          <cell r="A77">
            <v>400</v>
          </cell>
        </row>
        <row r="78">
          <cell r="A78">
            <v>401</v>
          </cell>
        </row>
        <row r="79">
          <cell r="A79">
            <v>402</v>
          </cell>
        </row>
        <row r="80">
          <cell r="A80">
            <v>403</v>
          </cell>
        </row>
        <row r="81">
          <cell r="A81">
            <v>425</v>
          </cell>
        </row>
        <row r="82">
          <cell r="A82">
            <v>426</v>
          </cell>
        </row>
        <row r="83">
          <cell r="A83">
            <v>427</v>
          </cell>
        </row>
        <row r="84">
          <cell r="A84">
            <v>450</v>
          </cell>
        </row>
        <row r="85">
          <cell r="A85">
            <v>451</v>
          </cell>
        </row>
        <row r="86">
          <cell r="A86">
            <v>452</v>
          </cell>
        </row>
        <row r="87">
          <cell r="A87">
            <v>453</v>
          </cell>
        </row>
        <row r="88">
          <cell r="A88">
            <v>454</v>
          </cell>
        </row>
        <row r="89">
          <cell r="A89">
            <v>254</v>
          </cell>
        </row>
        <row r="90">
          <cell r="A90">
            <v>500</v>
          </cell>
        </row>
        <row r="91">
          <cell r="A91">
            <v>501</v>
          </cell>
        </row>
      </sheetData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AFFIDAVIT"/>
      <sheetName val="F_1"/>
      <sheetName val="F_2"/>
      <sheetName val="F_3"/>
      <sheetName val="F_4"/>
      <sheetName val="F_5"/>
      <sheetName val="Instructions"/>
      <sheetName val="TB"/>
      <sheetName val="JDE TB"/>
      <sheetName val="Pivot"/>
      <sheetName val="F_8_F_9"/>
      <sheetName val="F_6"/>
      <sheetName val="F_7"/>
      <sheetName val="F_10"/>
      <sheetName val="F_11"/>
      <sheetName val="F_12"/>
      <sheetName val="F_13"/>
      <sheetName val="F_14_F_15"/>
      <sheetName val="F_16"/>
      <sheetName val="F_17"/>
      <sheetName val="F_18"/>
      <sheetName val="F_19"/>
      <sheetName val="F_20"/>
      <sheetName val="F_22"/>
      <sheetName val="F_21"/>
      <sheetName val="F_23"/>
      <sheetName val="F_25"/>
      <sheetName val="F_24"/>
      <sheetName val="F_26"/>
      <sheetName val="F_27"/>
      <sheetName val="F_28"/>
      <sheetName val="F_29"/>
      <sheetName val="F_30"/>
      <sheetName val="F_31"/>
      <sheetName val="F_32"/>
      <sheetName val="F_33"/>
      <sheetName val="F_34"/>
      <sheetName val="F_35_F_35B"/>
      <sheetName val="F_36"/>
      <sheetName val="F_37"/>
      <sheetName val="F_38_F_39"/>
      <sheetName val="F_40"/>
      <sheetName val="F_41"/>
      <sheetName val="F_42"/>
      <sheetName val="W_1"/>
      <sheetName val="W_2_W_3"/>
      <sheetName val="W_4_W_5"/>
      <sheetName val="W_6"/>
      <sheetName val="W_7"/>
      <sheetName val="W_8"/>
      <sheetName val="W_9"/>
      <sheetName val="W_10"/>
      <sheetName val="W_11"/>
      <sheetName val="W_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Pivot"/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SOP"/>
      <sheetName val="Prev.Detail"/>
      <sheetName val="Paychex"/>
      <sheetName val="Budget Load"/>
      <sheetName val="Tables"/>
      <sheetName val="JDE SE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  <cell r="AB3">
            <v>42766</v>
          </cell>
          <cell r="AC3">
            <v>42794</v>
          </cell>
          <cell r="AD3">
            <v>42825</v>
          </cell>
          <cell r="AE3">
            <v>42855</v>
          </cell>
          <cell r="AF3">
            <v>42886</v>
          </cell>
          <cell r="AG3">
            <v>42916</v>
          </cell>
          <cell r="AH3">
            <v>42947</v>
          </cell>
          <cell r="AI3">
            <v>42978</v>
          </cell>
          <cell r="AJ3">
            <v>43008</v>
          </cell>
          <cell r="AK3">
            <v>43039</v>
          </cell>
          <cell r="AL3">
            <v>43069</v>
          </cell>
          <cell r="AM3">
            <v>43100</v>
          </cell>
          <cell r="AN3">
            <v>43131</v>
          </cell>
          <cell r="AO3">
            <v>43159</v>
          </cell>
          <cell r="AP3">
            <v>43190</v>
          </cell>
          <cell r="AQ3">
            <v>43220</v>
          </cell>
          <cell r="AR3">
            <v>43251</v>
          </cell>
          <cell r="AS3">
            <v>43281</v>
          </cell>
          <cell r="AT3">
            <v>43312</v>
          </cell>
          <cell r="AU3">
            <v>43343</v>
          </cell>
          <cell r="AV3">
            <v>43373</v>
          </cell>
          <cell r="AW3">
            <v>43404</v>
          </cell>
          <cell r="AX3">
            <v>43434</v>
          </cell>
          <cell r="AY3">
            <v>43465</v>
          </cell>
        </row>
        <row r="7"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  <cell r="AB7">
            <v>15</v>
          </cell>
          <cell r="AC7">
            <v>15</v>
          </cell>
          <cell r="AD7">
            <v>15</v>
          </cell>
          <cell r="AE7">
            <v>15</v>
          </cell>
          <cell r="AF7">
            <v>15</v>
          </cell>
          <cell r="AG7">
            <v>15</v>
          </cell>
          <cell r="AH7">
            <v>15</v>
          </cell>
          <cell r="AI7">
            <v>15</v>
          </cell>
          <cell r="AJ7">
            <v>15</v>
          </cell>
          <cell r="AK7">
            <v>15</v>
          </cell>
          <cell r="AL7">
            <v>15</v>
          </cell>
          <cell r="AM7">
            <v>15</v>
          </cell>
          <cell r="AN7">
            <v>15</v>
          </cell>
          <cell r="AO7">
            <v>15</v>
          </cell>
          <cell r="AP7">
            <v>15</v>
          </cell>
          <cell r="AQ7">
            <v>15</v>
          </cell>
          <cell r="AR7">
            <v>15</v>
          </cell>
          <cell r="AS7">
            <v>15</v>
          </cell>
          <cell r="AT7">
            <v>15</v>
          </cell>
          <cell r="AU7">
            <v>15</v>
          </cell>
          <cell r="AV7">
            <v>15</v>
          </cell>
          <cell r="AW7">
            <v>15</v>
          </cell>
          <cell r="AX7">
            <v>15</v>
          </cell>
          <cell r="AY7">
            <v>15</v>
          </cell>
        </row>
        <row r="8">
          <cell r="AN8">
            <v>3</v>
          </cell>
          <cell r="AO8">
            <v>3</v>
          </cell>
          <cell r="AP8">
            <v>3</v>
          </cell>
          <cell r="AQ8">
            <v>3</v>
          </cell>
          <cell r="AR8">
            <v>3</v>
          </cell>
          <cell r="AS8">
            <v>3</v>
          </cell>
          <cell r="AT8">
            <v>3</v>
          </cell>
          <cell r="AU8">
            <v>3</v>
          </cell>
          <cell r="AV8">
            <v>3</v>
          </cell>
          <cell r="AW8">
            <v>3</v>
          </cell>
          <cell r="AX8">
            <v>3</v>
          </cell>
          <cell r="AY8">
            <v>3</v>
          </cell>
        </row>
        <row r="9">
          <cell r="P9">
            <v>3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4</v>
          </cell>
          <cell r="AC9">
            <v>4</v>
          </cell>
          <cell r="AD9">
            <v>4</v>
          </cell>
          <cell r="AE9">
            <v>4</v>
          </cell>
          <cell r="AF9">
            <v>4</v>
          </cell>
          <cell r="AG9">
            <v>4</v>
          </cell>
          <cell r="AH9">
            <v>4</v>
          </cell>
          <cell r="AI9">
            <v>4</v>
          </cell>
          <cell r="AJ9">
            <v>4</v>
          </cell>
          <cell r="AK9">
            <v>4</v>
          </cell>
          <cell r="AL9">
            <v>4</v>
          </cell>
          <cell r="AM9">
            <v>4</v>
          </cell>
          <cell r="AN9">
            <v>5</v>
          </cell>
          <cell r="AO9">
            <v>5</v>
          </cell>
          <cell r="AP9">
            <v>5</v>
          </cell>
          <cell r="AQ9">
            <v>5</v>
          </cell>
          <cell r="AR9">
            <v>5</v>
          </cell>
          <cell r="AS9">
            <v>5</v>
          </cell>
          <cell r="AT9">
            <v>5</v>
          </cell>
          <cell r="AU9">
            <v>5</v>
          </cell>
          <cell r="AV9">
            <v>5</v>
          </cell>
          <cell r="AW9">
            <v>5</v>
          </cell>
          <cell r="AX9">
            <v>5</v>
          </cell>
          <cell r="AY9">
            <v>5</v>
          </cell>
        </row>
        <row r="10">
          <cell r="P10">
            <v>6</v>
          </cell>
          <cell r="Q10">
            <v>6</v>
          </cell>
          <cell r="R10">
            <v>6</v>
          </cell>
          <cell r="S10">
            <v>6</v>
          </cell>
          <cell r="T10">
            <v>6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6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J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8</v>
          </cell>
          <cell r="AQ10">
            <v>8</v>
          </cell>
          <cell r="AR10">
            <v>8</v>
          </cell>
          <cell r="AS10">
            <v>8</v>
          </cell>
          <cell r="AT10">
            <v>8</v>
          </cell>
          <cell r="AU10">
            <v>8</v>
          </cell>
          <cell r="AV10">
            <v>8</v>
          </cell>
          <cell r="AW10">
            <v>8</v>
          </cell>
          <cell r="AX10">
            <v>8</v>
          </cell>
          <cell r="AY10">
            <v>8</v>
          </cell>
        </row>
        <row r="11">
          <cell r="P11">
            <v>1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10</v>
          </cell>
          <cell r="AJ11">
            <v>10</v>
          </cell>
          <cell r="AK11">
            <v>10</v>
          </cell>
          <cell r="AL11">
            <v>10</v>
          </cell>
          <cell r="AM11">
            <v>10</v>
          </cell>
          <cell r="AN11">
            <v>11</v>
          </cell>
          <cell r="AO11">
            <v>11</v>
          </cell>
          <cell r="AP11">
            <v>11</v>
          </cell>
          <cell r="AQ11">
            <v>11</v>
          </cell>
          <cell r="AR11">
            <v>11</v>
          </cell>
          <cell r="AS11">
            <v>11</v>
          </cell>
          <cell r="AT11">
            <v>11</v>
          </cell>
          <cell r="AU11">
            <v>11</v>
          </cell>
          <cell r="AV11">
            <v>11</v>
          </cell>
          <cell r="AW11">
            <v>11</v>
          </cell>
          <cell r="AX11">
            <v>11</v>
          </cell>
          <cell r="AY11">
            <v>11</v>
          </cell>
        </row>
        <row r="12">
          <cell r="P12">
            <v>35</v>
          </cell>
          <cell r="Q12">
            <v>35</v>
          </cell>
          <cell r="R12">
            <v>35</v>
          </cell>
          <cell r="S12">
            <v>35</v>
          </cell>
          <cell r="T12">
            <v>35</v>
          </cell>
          <cell r="U12">
            <v>35</v>
          </cell>
          <cell r="V12">
            <v>35</v>
          </cell>
          <cell r="W12">
            <v>35</v>
          </cell>
          <cell r="X12">
            <v>35</v>
          </cell>
          <cell r="Y12">
            <v>35</v>
          </cell>
          <cell r="Z12">
            <v>35</v>
          </cell>
          <cell r="AA12">
            <v>35</v>
          </cell>
          <cell r="AB12">
            <v>37</v>
          </cell>
          <cell r="AC12">
            <v>37</v>
          </cell>
          <cell r="AD12">
            <v>37</v>
          </cell>
          <cell r="AE12">
            <v>37</v>
          </cell>
          <cell r="AF12">
            <v>37</v>
          </cell>
          <cell r="AG12">
            <v>37</v>
          </cell>
          <cell r="AH12">
            <v>37</v>
          </cell>
          <cell r="AI12">
            <v>37</v>
          </cell>
          <cell r="AJ12">
            <v>37</v>
          </cell>
          <cell r="AK12">
            <v>37</v>
          </cell>
          <cell r="AL12">
            <v>37</v>
          </cell>
          <cell r="AM12">
            <v>37</v>
          </cell>
          <cell r="AN12">
            <v>37</v>
          </cell>
          <cell r="AO12">
            <v>37</v>
          </cell>
          <cell r="AP12">
            <v>37</v>
          </cell>
          <cell r="AQ12">
            <v>37</v>
          </cell>
          <cell r="AR12">
            <v>37</v>
          </cell>
          <cell r="AS12">
            <v>37</v>
          </cell>
          <cell r="AT12">
            <v>37</v>
          </cell>
          <cell r="AU12">
            <v>37</v>
          </cell>
          <cell r="AV12">
            <v>37</v>
          </cell>
          <cell r="AW12">
            <v>37</v>
          </cell>
          <cell r="AX12">
            <v>37</v>
          </cell>
          <cell r="AY12">
            <v>37</v>
          </cell>
        </row>
        <row r="13">
          <cell r="P13">
            <v>3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4</v>
          </cell>
          <cell r="AC13">
            <v>4</v>
          </cell>
          <cell r="AD13">
            <v>4</v>
          </cell>
          <cell r="AE13">
            <v>4</v>
          </cell>
          <cell r="AF13">
            <v>4</v>
          </cell>
          <cell r="AG13">
            <v>4</v>
          </cell>
          <cell r="AH13">
            <v>4</v>
          </cell>
          <cell r="AI13">
            <v>4</v>
          </cell>
          <cell r="AJ13">
            <v>4</v>
          </cell>
          <cell r="AK13">
            <v>4</v>
          </cell>
          <cell r="AL13">
            <v>4</v>
          </cell>
          <cell r="AM13">
            <v>4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  <cell r="AR13">
            <v>6</v>
          </cell>
          <cell r="AS13">
            <v>6</v>
          </cell>
          <cell r="AT13">
            <v>6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</row>
        <row r="14">
          <cell r="P14">
            <v>4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</row>
        <row r="15">
          <cell r="P15">
            <v>5</v>
          </cell>
          <cell r="Q15">
            <v>5</v>
          </cell>
          <cell r="R15">
            <v>5</v>
          </cell>
          <cell r="S15">
            <v>5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6</v>
          </cell>
          <cell r="AC15">
            <v>6</v>
          </cell>
          <cell r="AD15">
            <v>6</v>
          </cell>
          <cell r="AE15">
            <v>6</v>
          </cell>
          <cell r="AF15">
            <v>6</v>
          </cell>
          <cell r="AG15">
            <v>6</v>
          </cell>
          <cell r="AH15">
            <v>6</v>
          </cell>
          <cell r="AI15">
            <v>6</v>
          </cell>
          <cell r="AJ15">
            <v>6</v>
          </cell>
          <cell r="AK15">
            <v>6</v>
          </cell>
          <cell r="AL15">
            <v>6</v>
          </cell>
          <cell r="AM15">
            <v>6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</row>
        <row r="16">
          <cell r="P16">
            <v>80</v>
          </cell>
          <cell r="Q16">
            <v>80</v>
          </cell>
          <cell r="R16">
            <v>80</v>
          </cell>
          <cell r="S16">
            <v>80</v>
          </cell>
          <cell r="T16">
            <v>80</v>
          </cell>
          <cell r="U16">
            <v>80</v>
          </cell>
          <cell r="V16">
            <v>80</v>
          </cell>
          <cell r="W16">
            <v>80</v>
          </cell>
          <cell r="X16">
            <v>80</v>
          </cell>
          <cell r="Y16">
            <v>80</v>
          </cell>
          <cell r="Z16">
            <v>80</v>
          </cell>
          <cell r="AA16">
            <v>80</v>
          </cell>
          <cell r="AB16">
            <v>88</v>
          </cell>
          <cell r="AC16">
            <v>88</v>
          </cell>
          <cell r="AD16">
            <v>88</v>
          </cell>
          <cell r="AE16">
            <v>88</v>
          </cell>
          <cell r="AF16">
            <v>88</v>
          </cell>
          <cell r="AG16">
            <v>88</v>
          </cell>
          <cell r="AH16">
            <v>88</v>
          </cell>
          <cell r="AI16">
            <v>88</v>
          </cell>
          <cell r="AJ16">
            <v>88</v>
          </cell>
          <cell r="AK16">
            <v>88</v>
          </cell>
          <cell r="AL16">
            <v>88</v>
          </cell>
          <cell r="AM16">
            <v>88</v>
          </cell>
          <cell r="AN16">
            <v>93</v>
          </cell>
          <cell r="AO16">
            <v>93</v>
          </cell>
          <cell r="AP16">
            <v>93</v>
          </cell>
          <cell r="AQ16">
            <v>93</v>
          </cell>
          <cell r="AR16">
            <v>93</v>
          </cell>
          <cell r="AS16">
            <v>93</v>
          </cell>
          <cell r="AT16">
            <v>93</v>
          </cell>
          <cell r="AU16">
            <v>93</v>
          </cell>
          <cell r="AV16">
            <v>93</v>
          </cell>
          <cell r="AW16">
            <v>93</v>
          </cell>
          <cell r="AX16">
            <v>93</v>
          </cell>
          <cell r="AY16">
            <v>93</v>
          </cell>
        </row>
        <row r="19">
          <cell r="P19">
            <v>8</v>
          </cell>
          <cell r="Q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9</v>
          </cell>
          <cell r="AF19">
            <v>9</v>
          </cell>
          <cell r="AG19">
            <v>9</v>
          </cell>
          <cell r="AH19">
            <v>9</v>
          </cell>
          <cell r="AI19">
            <v>9</v>
          </cell>
          <cell r="AJ19">
            <v>9</v>
          </cell>
          <cell r="AK19">
            <v>9</v>
          </cell>
          <cell r="AL19">
            <v>9</v>
          </cell>
          <cell r="AM19">
            <v>9</v>
          </cell>
          <cell r="AN19">
            <v>10</v>
          </cell>
          <cell r="AO19">
            <v>10</v>
          </cell>
          <cell r="AP19">
            <v>10</v>
          </cell>
          <cell r="AQ19">
            <v>10</v>
          </cell>
          <cell r="AR19">
            <v>10</v>
          </cell>
          <cell r="AS19">
            <v>10</v>
          </cell>
          <cell r="AT19">
            <v>10</v>
          </cell>
          <cell r="AU19">
            <v>10</v>
          </cell>
          <cell r="AV19">
            <v>10</v>
          </cell>
          <cell r="AW19">
            <v>10</v>
          </cell>
          <cell r="AX19">
            <v>10</v>
          </cell>
          <cell r="AY19">
            <v>1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</row>
        <row r="21">
          <cell r="P21">
            <v>2</v>
          </cell>
          <cell r="Q21">
            <v>2</v>
          </cell>
          <cell r="R21">
            <v>2</v>
          </cell>
          <cell r="S21">
            <v>2</v>
          </cell>
          <cell r="T21">
            <v>2</v>
          </cell>
          <cell r="U21">
            <v>2</v>
          </cell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  <cell r="AA21">
            <v>2</v>
          </cell>
          <cell r="AB21">
            <v>2</v>
          </cell>
          <cell r="AC21">
            <v>2</v>
          </cell>
          <cell r="AD21">
            <v>2</v>
          </cell>
          <cell r="AE21">
            <v>2</v>
          </cell>
          <cell r="AF21">
            <v>2</v>
          </cell>
          <cell r="AG21">
            <v>2</v>
          </cell>
          <cell r="AH21">
            <v>2</v>
          </cell>
          <cell r="AI21">
            <v>2</v>
          </cell>
          <cell r="AJ21">
            <v>2</v>
          </cell>
          <cell r="AK21">
            <v>2</v>
          </cell>
          <cell r="AL21">
            <v>2</v>
          </cell>
          <cell r="AM21">
            <v>2</v>
          </cell>
          <cell r="AN21">
            <v>2</v>
          </cell>
          <cell r="AO21">
            <v>2</v>
          </cell>
          <cell r="AP21">
            <v>2</v>
          </cell>
          <cell r="AQ21">
            <v>2</v>
          </cell>
          <cell r="AR21">
            <v>2</v>
          </cell>
          <cell r="AS21">
            <v>2</v>
          </cell>
          <cell r="AT21">
            <v>2</v>
          </cell>
          <cell r="AU21">
            <v>2</v>
          </cell>
          <cell r="AV21">
            <v>2</v>
          </cell>
          <cell r="AW21">
            <v>2</v>
          </cell>
          <cell r="AX21">
            <v>2</v>
          </cell>
          <cell r="AY21">
            <v>2</v>
          </cell>
        </row>
        <row r="22"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22</v>
          </cell>
          <cell r="U22">
            <v>22</v>
          </cell>
          <cell r="V22">
            <v>22</v>
          </cell>
          <cell r="W22">
            <v>22</v>
          </cell>
          <cell r="X22">
            <v>22</v>
          </cell>
          <cell r="Y22">
            <v>22</v>
          </cell>
          <cell r="Z22">
            <v>22</v>
          </cell>
          <cell r="AA22">
            <v>22</v>
          </cell>
          <cell r="AB22">
            <v>22</v>
          </cell>
          <cell r="AC22">
            <v>22</v>
          </cell>
          <cell r="AD22">
            <v>22</v>
          </cell>
          <cell r="AE22">
            <v>22</v>
          </cell>
          <cell r="AF22">
            <v>22</v>
          </cell>
          <cell r="AG22">
            <v>22</v>
          </cell>
          <cell r="AH22">
            <v>22</v>
          </cell>
          <cell r="AI22">
            <v>22</v>
          </cell>
          <cell r="AJ22">
            <v>22</v>
          </cell>
          <cell r="AK22">
            <v>22</v>
          </cell>
          <cell r="AL22">
            <v>22</v>
          </cell>
          <cell r="AM22">
            <v>22</v>
          </cell>
          <cell r="AN22">
            <v>27</v>
          </cell>
          <cell r="AO22">
            <v>27</v>
          </cell>
          <cell r="AP22">
            <v>27</v>
          </cell>
          <cell r="AQ22">
            <v>27</v>
          </cell>
          <cell r="AR22">
            <v>27</v>
          </cell>
          <cell r="AS22">
            <v>27</v>
          </cell>
          <cell r="AT22">
            <v>27</v>
          </cell>
          <cell r="AU22">
            <v>27</v>
          </cell>
          <cell r="AV22">
            <v>27</v>
          </cell>
          <cell r="AW22">
            <v>27</v>
          </cell>
          <cell r="AX22">
            <v>27</v>
          </cell>
          <cell r="AY22">
            <v>27</v>
          </cell>
        </row>
        <row r="23">
          <cell r="P23">
            <v>10</v>
          </cell>
          <cell r="Q23">
            <v>10</v>
          </cell>
          <cell r="R23">
            <v>10</v>
          </cell>
          <cell r="S23">
            <v>10</v>
          </cell>
          <cell r="T23">
            <v>10</v>
          </cell>
          <cell r="U23">
            <v>10</v>
          </cell>
          <cell r="V23">
            <v>10</v>
          </cell>
          <cell r="W23">
            <v>10</v>
          </cell>
          <cell r="X23">
            <v>10</v>
          </cell>
          <cell r="Y23">
            <v>10</v>
          </cell>
          <cell r="Z23">
            <v>10</v>
          </cell>
          <cell r="AA23">
            <v>10</v>
          </cell>
          <cell r="AB23">
            <v>10</v>
          </cell>
          <cell r="AC23">
            <v>10</v>
          </cell>
          <cell r="AD23">
            <v>10</v>
          </cell>
          <cell r="AE23">
            <v>10</v>
          </cell>
          <cell r="AF23">
            <v>10</v>
          </cell>
          <cell r="AG23">
            <v>10</v>
          </cell>
          <cell r="AH23">
            <v>10</v>
          </cell>
          <cell r="AI23">
            <v>10</v>
          </cell>
          <cell r="AJ23">
            <v>10</v>
          </cell>
          <cell r="AK23">
            <v>10</v>
          </cell>
          <cell r="AL23">
            <v>10</v>
          </cell>
          <cell r="AM23">
            <v>10</v>
          </cell>
          <cell r="AN23">
            <v>8</v>
          </cell>
          <cell r="AO23">
            <v>8</v>
          </cell>
          <cell r="AP23">
            <v>8</v>
          </cell>
          <cell r="AQ23">
            <v>8</v>
          </cell>
          <cell r="AR23">
            <v>8</v>
          </cell>
          <cell r="AS23">
            <v>8</v>
          </cell>
          <cell r="AT23">
            <v>8</v>
          </cell>
          <cell r="AU23">
            <v>8</v>
          </cell>
          <cell r="AV23">
            <v>8</v>
          </cell>
          <cell r="AW23">
            <v>8</v>
          </cell>
          <cell r="AX23">
            <v>8</v>
          </cell>
          <cell r="AY23">
            <v>8</v>
          </cell>
        </row>
        <row r="24">
          <cell r="P24">
            <v>6</v>
          </cell>
          <cell r="Q24">
            <v>6</v>
          </cell>
          <cell r="R24">
            <v>6</v>
          </cell>
          <cell r="S24">
            <v>6</v>
          </cell>
          <cell r="T24">
            <v>6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  <cell r="AE24">
            <v>6</v>
          </cell>
          <cell r="AF24">
            <v>6</v>
          </cell>
          <cell r="AG24">
            <v>6</v>
          </cell>
          <cell r="AH24">
            <v>6</v>
          </cell>
          <cell r="AI24">
            <v>6</v>
          </cell>
          <cell r="AJ24">
            <v>6</v>
          </cell>
          <cell r="AK24">
            <v>6</v>
          </cell>
          <cell r="AL24">
            <v>6</v>
          </cell>
          <cell r="AM24">
            <v>6</v>
          </cell>
          <cell r="AN24">
            <v>7</v>
          </cell>
          <cell r="AO24">
            <v>7</v>
          </cell>
          <cell r="AP24">
            <v>7</v>
          </cell>
          <cell r="AQ24">
            <v>7</v>
          </cell>
          <cell r="AR24">
            <v>7</v>
          </cell>
          <cell r="AS24">
            <v>7</v>
          </cell>
          <cell r="AT24">
            <v>7</v>
          </cell>
          <cell r="AU24">
            <v>7</v>
          </cell>
          <cell r="AV24">
            <v>7</v>
          </cell>
          <cell r="AW24">
            <v>7</v>
          </cell>
          <cell r="AX24">
            <v>7</v>
          </cell>
          <cell r="AY24">
            <v>7</v>
          </cell>
        </row>
        <row r="25"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</row>
        <row r="26"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8</v>
          </cell>
          <cell r="AX26">
            <v>8</v>
          </cell>
          <cell r="AY26">
            <v>8</v>
          </cell>
        </row>
        <row r="27">
          <cell r="P27">
            <v>9</v>
          </cell>
          <cell r="Q27">
            <v>9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9</v>
          </cell>
          <cell r="W27">
            <v>9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9</v>
          </cell>
          <cell r="AF27">
            <v>9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9</v>
          </cell>
          <cell r="AL27">
            <v>9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9</v>
          </cell>
          <cell r="AR27">
            <v>9</v>
          </cell>
          <cell r="AS27">
            <v>9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9</v>
          </cell>
        </row>
        <row r="28">
          <cell r="P28">
            <v>11</v>
          </cell>
          <cell r="Q28">
            <v>11</v>
          </cell>
          <cell r="R28">
            <v>11</v>
          </cell>
          <cell r="S28">
            <v>11</v>
          </cell>
          <cell r="T28">
            <v>11</v>
          </cell>
          <cell r="U28">
            <v>11</v>
          </cell>
          <cell r="V28">
            <v>11</v>
          </cell>
          <cell r="W28">
            <v>11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E28">
            <v>11</v>
          </cell>
          <cell r="AF28">
            <v>11</v>
          </cell>
          <cell r="AG28">
            <v>11</v>
          </cell>
          <cell r="AH28">
            <v>11</v>
          </cell>
          <cell r="AI28">
            <v>11</v>
          </cell>
          <cell r="AJ28">
            <v>11</v>
          </cell>
          <cell r="AK28">
            <v>11</v>
          </cell>
          <cell r="AL28">
            <v>11</v>
          </cell>
          <cell r="AM28">
            <v>11</v>
          </cell>
          <cell r="AN28">
            <v>11</v>
          </cell>
          <cell r="AO28">
            <v>11</v>
          </cell>
          <cell r="AP28">
            <v>11</v>
          </cell>
          <cell r="AQ28">
            <v>11</v>
          </cell>
          <cell r="AR28">
            <v>11</v>
          </cell>
          <cell r="AS28">
            <v>11</v>
          </cell>
          <cell r="AT28">
            <v>11</v>
          </cell>
          <cell r="AU28">
            <v>11</v>
          </cell>
          <cell r="AV28">
            <v>11</v>
          </cell>
          <cell r="AW28">
            <v>11</v>
          </cell>
          <cell r="AX28">
            <v>11</v>
          </cell>
          <cell r="AY28">
            <v>11</v>
          </cell>
        </row>
        <row r="29">
          <cell r="P29">
            <v>77</v>
          </cell>
          <cell r="Q29">
            <v>77</v>
          </cell>
          <cell r="R29">
            <v>77</v>
          </cell>
          <cell r="S29">
            <v>77</v>
          </cell>
          <cell r="T29">
            <v>77</v>
          </cell>
          <cell r="U29">
            <v>77</v>
          </cell>
          <cell r="V29">
            <v>77</v>
          </cell>
          <cell r="W29">
            <v>77</v>
          </cell>
          <cell r="X29">
            <v>77</v>
          </cell>
          <cell r="Y29">
            <v>77</v>
          </cell>
          <cell r="Z29">
            <v>77</v>
          </cell>
          <cell r="AA29">
            <v>77</v>
          </cell>
          <cell r="AB29">
            <v>77</v>
          </cell>
          <cell r="AC29">
            <v>77</v>
          </cell>
          <cell r="AD29">
            <v>77</v>
          </cell>
          <cell r="AE29">
            <v>78</v>
          </cell>
          <cell r="AF29">
            <v>78</v>
          </cell>
          <cell r="AG29">
            <v>78</v>
          </cell>
          <cell r="AH29">
            <v>78</v>
          </cell>
          <cell r="AI29">
            <v>78</v>
          </cell>
          <cell r="AJ29">
            <v>78</v>
          </cell>
          <cell r="AK29">
            <v>78</v>
          </cell>
          <cell r="AL29">
            <v>78</v>
          </cell>
          <cell r="AM29">
            <v>78</v>
          </cell>
          <cell r="AN29">
            <v>83</v>
          </cell>
          <cell r="AO29">
            <v>83</v>
          </cell>
          <cell r="AP29">
            <v>83</v>
          </cell>
          <cell r="AQ29">
            <v>83</v>
          </cell>
          <cell r="AR29">
            <v>83</v>
          </cell>
          <cell r="AS29">
            <v>83</v>
          </cell>
          <cell r="AT29">
            <v>83</v>
          </cell>
          <cell r="AU29">
            <v>83</v>
          </cell>
          <cell r="AV29">
            <v>83</v>
          </cell>
          <cell r="AW29">
            <v>83</v>
          </cell>
          <cell r="AX29">
            <v>83</v>
          </cell>
          <cell r="AY29">
            <v>83</v>
          </cell>
        </row>
        <row r="32"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P33">
            <v>5</v>
          </cell>
          <cell r="Q33">
            <v>5</v>
          </cell>
          <cell r="R33">
            <v>5</v>
          </cell>
          <cell r="S33">
            <v>6</v>
          </cell>
          <cell r="T33">
            <v>6</v>
          </cell>
          <cell r="U33">
            <v>6</v>
          </cell>
          <cell r="V33">
            <v>6</v>
          </cell>
          <cell r="W33">
            <v>6</v>
          </cell>
          <cell r="X33">
            <v>6</v>
          </cell>
          <cell r="Y33">
            <v>6</v>
          </cell>
          <cell r="Z33">
            <v>6</v>
          </cell>
          <cell r="AA33">
            <v>6</v>
          </cell>
          <cell r="AB33">
            <v>6</v>
          </cell>
          <cell r="AC33">
            <v>6</v>
          </cell>
          <cell r="AD33">
            <v>6</v>
          </cell>
          <cell r="AE33">
            <v>7</v>
          </cell>
          <cell r="AF33">
            <v>7</v>
          </cell>
          <cell r="AG33">
            <v>7</v>
          </cell>
          <cell r="AH33">
            <v>7</v>
          </cell>
          <cell r="AI33">
            <v>7</v>
          </cell>
          <cell r="AJ33">
            <v>7</v>
          </cell>
          <cell r="AK33">
            <v>7</v>
          </cell>
          <cell r="AL33">
            <v>7</v>
          </cell>
          <cell r="AM33">
            <v>7</v>
          </cell>
          <cell r="AN33">
            <v>8</v>
          </cell>
          <cell r="AO33">
            <v>8</v>
          </cell>
          <cell r="AP33">
            <v>8</v>
          </cell>
          <cell r="AQ33">
            <v>8</v>
          </cell>
          <cell r="AR33">
            <v>8</v>
          </cell>
          <cell r="AS33">
            <v>8</v>
          </cell>
          <cell r="AT33">
            <v>8</v>
          </cell>
          <cell r="AU33">
            <v>8</v>
          </cell>
          <cell r="AV33">
            <v>8</v>
          </cell>
          <cell r="AW33">
            <v>8</v>
          </cell>
          <cell r="AX33">
            <v>8</v>
          </cell>
          <cell r="AY33">
            <v>8</v>
          </cell>
        </row>
        <row r="34">
          <cell r="P34">
            <v>73</v>
          </cell>
          <cell r="Q34">
            <v>73</v>
          </cell>
          <cell r="R34">
            <v>73</v>
          </cell>
          <cell r="S34">
            <v>73</v>
          </cell>
          <cell r="T34">
            <v>73</v>
          </cell>
          <cell r="U34">
            <v>73</v>
          </cell>
          <cell r="V34">
            <v>73</v>
          </cell>
          <cell r="W34">
            <v>73</v>
          </cell>
          <cell r="X34">
            <v>73</v>
          </cell>
          <cell r="Y34">
            <v>73</v>
          </cell>
          <cell r="Z34">
            <v>73</v>
          </cell>
          <cell r="AA34">
            <v>73</v>
          </cell>
          <cell r="AB34">
            <v>75</v>
          </cell>
          <cell r="AC34">
            <v>75</v>
          </cell>
          <cell r="AD34">
            <v>75</v>
          </cell>
          <cell r="AE34">
            <v>75</v>
          </cell>
          <cell r="AF34">
            <v>75</v>
          </cell>
          <cell r="AG34">
            <v>75</v>
          </cell>
          <cell r="AH34">
            <v>75</v>
          </cell>
          <cell r="AI34">
            <v>75</v>
          </cell>
          <cell r="AJ34">
            <v>75</v>
          </cell>
          <cell r="AK34">
            <v>75</v>
          </cell>
          <cell r="AL34">
            <v>75</v>
          </cell>
          <cell r="AM34">
            <v>75</v>
          </cell>
          <cell r="AN34">
            <v>75</v>
          </cell>
          <cell r="AO34">
            <v>75</v>
          </cell>
          <cell r="AP34">
            <v>75</v>
          </cell>
          <cell r="AQ34">
            <v>76</v>
          </cell>
          <cell r="AR34">
            <v>77</v>
          </cell>
          <cell r="AS34">
            <v>77</v>
          </cell>
          <cell r="AT34">
            <v>77</v>
          </cell>
          <cell r="AU34">
            <v>77</v>
          </cell>
          <cell r="AV34">
            <v>77</v>
          </cell>
          <cell r="AW34">
            <v>77</v>
          </cell>
          <cell r="AX34">
            <v>77</v>
          </cell>
          <cell r="AY34">
            <v>77</v>
          </cell>
        </row>
        <row r="35">
          <cell r="P35">
            <v>78</v>
          </cell>
          <cell r="Q35">
            <v>78</v>
          </cell>
          <cell r="R35">
            <v>78</v>
          </cell>
          <cell r="S35">
            <v>79</v>
          </cell>
          <cell r="T35">
            <v>79</v>
          </cell>
          <cell r="U35">
            <v>79</v>
          </cell>
          <cell r="V35">
            <v>79</v>
          </cell>
          <cell r="W35">
            <v>79</v>
          </cell>
          <cell r="X35">
            <v>79</v>
          </cell>
          <cell r="Y35">
            <v>79</v>
          </cell>
          <cell r="Z35">
            <v>79</v>
          </cell>
          <cell r="AA35">
            <v>79</v>
          </cell>
          <cell r="AB35">
            <v>81</v>
          </cell>
          <cell r="AC35">
            <v>81</v>
          </cell>
          <cell r="AD35">
            <v>81</v>
          </cell>
          <cell r="AE35">
            <v>82</v>
          </cell>
          <cell r="AF35">
            <v>82</v>
          </cell>
          <cell r="AG35">
            <v>82</v>
          </cell>
          <cell r="AH35">
            <v>82</v>
          </cell>
          <cell r="AI35">
            <v>82</v>
          </cell>
          <cell r="AJ35">
            <v>82</v>
          </cell>
          <cell r="AK35">
            <v>82</v>
          </cell>
          <cell r="AL35">
            <v>82</v>
          </cell>
          <cell r="AM35">
            <v>82</v>
          </cell>
          <cell r="AN35">
            <v>83</v>
          </cell>
          <cell r="AO35">
            <v>83</v>
          </cell>
          <cell r="AP35">
            <v>83</v>
          </cell>
          <cell r="AQ35">
            <v>84</v>
          </cell>
          <cell r="AR35">
            <v>85</v>
          </cell>
          <cell r="AS35">
            <v>85</v>
          </cell>
          <cell r="AT35">
            <v>85</v>
          </cell>
          <cell r="AU35">
            <v>85</v>
          </cell>
          <cell r="AV35">
            <v>85</v>
          </cell>
          <cell r="AW35">
            <v>85</v>
          </cell>
          <cell r="AX35">
            <v>85</v>
          </cell>
          <cell r="AY35">
            <v>85</v>
          </cell>
        </row>
        <row r="38"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P39">
            <v>7</v>
          </cell>
          <cell r="Q39">
            <v>7</v>
          </cell>
          <cell r="R39">
            <v>7</v>
          </cell>
          <cell r="S39">
            <v>7</v>
          </cell>
          <cell r="T39">
            <v>7</v>
          </cell>
          <cell r="U39">
            <v>7</v>
          </cell>
          <cell r="V39">
            <v>7</v>
          </cell>
          <cell r="W39">
            <v>7</v>
          </cell>
          <cell r="X39">
            <v>7</v>
          </cell>
          <cell r="Y39">
            <v>7</v>
          </cell>
          <cell r="Z39">
            <v>7</v>
          </cell>
          <cell r="AA39">
            <v>7</v>
          </cell>
          <cell r="AB39">
            <v>7</v>
          </cell>
          <cell r="AC39">
            <v>7</v>
          </cell>
          <cell r="AD39">
            <v>7</v>
          </cell>
          <cell r="AE39">
            <v>7</v>
          </cell>
          <cell r="AF39">
            <v>7</v>
          </cell>
          <cell r="AG39">
            <v>7</v>
          </cell>
          <cell r="AH39">
            <v>7</v>
          </cell>
          <cell r="AI39">
            <v>7</v>
          </cell>
          <cell r="AJ39">
            <v>7</v>
          </cell>
          <cell r="AK39">
            <v>7</v>
          </cell>
          <cell r="AL39">
            <v>7</v>
          </cell>
          <cell r="AM39">
            <v>7</v>
          </cell>
          <cell r="AN39">
            <v>8</v>
          </cell>
          <cell r="AO39">
            <v>8</v>
          </cell>
          <cell r="AP39">
            <v>8</v>
          </cell>
          <cell r="AQ39">
            <v>8</v>
          </cell>
          <cell r="AR39">
            <v>8</v>
          </cell>
          <cell r="AS39">
            <v>8</v>
          </cell>
          <cell r="AT39">
            <v>8</v>
          </cell>
          <cell r="AU39">
            <v>8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</row>
        <row r="40">
          <cell r="P40">
            <v>66</v>
          </cell>
          <cell r="Q40">
            <v>66</v>
          </cell>
          <cell r="R40">
            <v>66</v>
          </cell>
          <cell r="S40">
            <v>66</v>
          </cell>
          <cell r="T40">
            <v>66</v>
          </cell>
          <cell r="U40">
            <v>66</v>
          </cell>
          <cell r="V40">
            <v>66</v>
          </cell>
          <cell r="W40">
            <v>66</v>
          </cell>
          <cell r="X40">
            <v>66</v>
          </cell>
          <cell r="Y40">
            <v>66</v>
          </cell>
          <cell r="Z40">
            <v>66</v>
          </cell>
          <cell r="AA40">
            <v>66</v>
          </cell>
          <cell r="AB40">
            <v>67</v>
          </cell>
          <cell r="AC40">
            <v>67</v>
          </cell>
          <cell r="AD40">
            <v>69</v>
          </cell>
          <cell r="AE40">
            <v>70</v>
          </cell>
          <cell r="AF40">
            <v>71</v>
          </cell>
          <cell r="AG40">
            <v>72</v>
          </cell>
          <cell r="AH40">
            <v>72</v>
          </cell>
          <cell r="AI40">
            <v>72</v>
          </cell>
          <cell r="AJ40">
            <v>72</v>
          </cell>
          <cell r="AK40">
            <v>72</v>
          </cell>
          <cell r="AL40">
            <v>72</v>
          </cell>
          <cell r="AM40">
            <v>72</v>
          </cell>
          <cell r="AN40">
            <v>72</v>
          </cell>
          <cell r="AO40">
            <v>72</v>
          </cell>
          <cell r="AP40">
            <v>72</v>
          </cell>
          <cell r="AQ40">
            <v>72</v>
          </cell>
          <cell r="AR40">
            <v>72</v>
          </cell>
          <cell r="AS40">
            <v>72</v>
          </cell>
          <cell r="AT40">
            <v>72</v>
          </cell>
          <cell r="AU40">
            <v>72</v>
          </cell>
          <cell r="AV40">
            <v>72</v>
          </cell>
          <cell r="AW40">
            <v>72</v>
          </cell>
          <cell r="AX40">
            <v>72</v>
          </cell>
          <cell r="AY40">
            <v>72</v>
          </cell>
        </row>
        <row r="41">
          <cell r="P41">
            <v>73</v>
          </cell>
          <cell r="Q41">
            <v>73</v>
          </cell>
          <cell r="R41">
            <v>73</v>
          </cell>
          <cell r="S41">
            <v>73</v>
          </cell>
          <cell r="T41">
            <v>73</v>
          </cell>
          <cell r="U41">
            <v>73</v>
          </cell>
          <cell r="V41">
            <v>73</v>
          </cell>
          <cell r="W41">
            <v>73</v>
          </cell>
          <cell r="X41">
            <v>73</v>
          </cell>
          <cell r="Y41">
            <v>73</v>
          </cell>
          <cell r="Z41">
            <v>73</v>
          </cell>
          <cell r="AA41">
            <v>73</v>
          </cell>
          <cell r="AB41">
            <v>74</v>
          </cell>
          <cell r="AC41">
            <v>74</v>
          </cell>
          <cell r="AD41">
            <v>76</v>
          </cell>
          <cell r="AE41">
            <v>77</v>
          </cell>
          <cell r="AF41">
            <v>78</v>
          </cell>
          <cell r="AG41">
            <v>79</v>
          </cell>
          <cell r="AH41">
            <v>79</v>
          </cell>
          <cell r="AI41">
            <v>79</v>
          </cell>
          <cell r="AJ41">
            <v>79</v>
          </cell>
          <cell r="AK41">
            <v>79</v>
          </cell>
          <cell r="AL41">
            <v>79</v>
          </cell>
          <cell r="AM41">
            <v>79</v>
          </cell>
          <cell r="AN41">
            <v>80</v>
          </cell>
          <cell r="AO41">
            <v>80</v>
          </cell>
          <cell r="AP41">
            <v>80</v>
          </cell>
          <cell r="AQ41">
            <v>80</v>
          </cell>
          <cell r="AR41">
            <v>80</v>
          </cell>
          <cell r="AS41">
            <v>80</v>
          </cell>
          <cell r="AT41">
            <v>80</v>
          </cell>
          <cell r="AU41">
            <v>80</v>
          </cell>
          <cell r="AV41">
            <v>80</v>
          </cell>
          <cell r="AW41">
            <v>80</v>
          </cell>
          <cell r="AX41">
            <v>80</v>
          </cell>
          <cell r="AY41">
            <v>80</v>
          </cell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P45">
            <v>12</v>
          </cell>
          <cell r="Q45">
            <v>12</v>
          </cell>
          <cell r="R45">
            <v>12</v>
          </cell>
          <cell r="S45">
            <v>12</v>
          </cell>
          <cell r="T45">
            <v>12</v>
          </cell>
          <cell r="U45">
            <v>12</v>
          </cell>
          <cell r="V45">
            <v>12</v>
          </cell>
          <cell r="W45">
            <v>12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</v>
          </cell>
          <cell r="AD45">
            <v>12</v>
          </cell>
          <cell r="AE45">
            <v>12</v>
          </cell>
          <cell r="AF45">
            <v>12</v>
          </cell>
          <cell r="AG45">
            <v>12</v>
          </cell>
          <cell r="AH45">
            <v>12</v>
          </cell>
          <cell r="AI45">
            <v>12</v>
          </cell>
          <cell r="AJ45">
            <v>12</v>
          </cell>
          <cell r="AK45">
            <v>12</v>
          </cell>
          <cell r="AL45">
            <v>12</v>
          </cell>
          <cell r="AM45">
            <v>12</v>
          </cell>
          <cell r="AN45">
            <v>10</v>
          </cell>
          <cell r="AO45">
            <v>10</v>
          </cell>
          <cell r="AP45">
            <v>10</v>
          </cell>
          <cell r="AQ45">
            <v>10</v>
          </cell>
          <cell r="AR45">
            <v>11</v>
          </cell>
          <cell r="AS45">
            <v>11</v>
          </cell>
          <cell r="AT45">
            <v>12</v>
          </cell>
          <cell r="AU45">
            <v>12</v>
          </cell>
          <cell r="AV45">
            <v>12</v>
          </cell>
          <cell r="AW45">
            <v>12</v>
          </cell>
          <cell r="AX45">
            <v>12</v>
          </cell>
          <cell r="AY45">
            <v>12</v>
          </cell>
        </row>
        <row r="46">
          <cell r="AN46">
            <v>5</v>
          </cell>
          <cell r="AO46">
            <v>5</v>
          </cell>
          <cell r="AP46">
            <v>5</v>
          </cell>
          <cell r="AQ46">
            <v>5</v>
          </cell>
          <cell r="AR46">
            <v>5</v>
          </cell>
          <cell r="AS46">
            <v>5</v>
          </cell>
          <cell r="AT46">
            <v>5</v>
          </cell>
          <cell r="AU46">
            <v>5</v>
          </cell>
          <cell r="AV46">
            <v>5</v>
          </cell>
          <cell r="AW46">
            <v>5</v>
          </cell>
          <cell r="AX46">
            <v>5</v>
          </cell>
          <cell r="AY46">
            <v>5</v>
          </cell>
        </row>
        <row r="47">
          <cell r="P47">
            <v>41</v>
          </cell>
          <cell r="Q47">
            <v>41</v>
          </cell>
          <cell r="R47">
            <v>41</v>
          </cell>
          <cell r="S47">
            <v>41</v>
          </cell>
          <cell r="T47">
            <v>41</v>
          </cell>
          <cell r="U47">
            <v>41</v>
          </cell>
          <cell r="V47">
            <v>41</v>
          </cell>
          <cell r="W47">
            <v>41</v>
          </cell>
          <cell r="X47">
            <v>41</v>
          </cell>
          <cell r="Y47">
            <v>41</v>
          </cell>
          <cell r="Z47">
            <v>41</v>
          </cell>
          <cell r="AA47">
            <v>41</v>
          </cell>
          <cell r="AB47">
            <v>41</v>
          </cell>
          <cell r="AC47">
            <v>41</v>
          </cell>
          <cell r="AD47">
            <v>41</v>
          </cell>
          <cell r="AE47">
            <v>41</v>
          </cell>
          <cell r="AF47">
            <v>41</v>
          </cell>
          <cell r="AG47">
            <v>41</v>
          </cell>
          <cell r="AH47">
            <v>41</v>
          </cell>
          <cell r="AI47">
            <v>41</v>
          </cell>
          <cell r="AJ47">
            <v>41</v>
          </cell>
          <cell r="AK47">
            <v>41</v>
          </cell>
          <cell r="AL47">
            <v>41</v>
          </cell>
          <cell r="AM47">
            <v>41</v>
          </cell>
          <cell r="AN47">
            <v>41</v>
          </cell>
          <cell r="AO47">
            <v>41</v>
          </cell>
          <cell r="AP47">
            <v>41</v>
          </cell>
          <cell r="AQ47">
            <v>44</v>
          </cell>
          <cell r="AR47">
            <v>44</v>
          </cell>
          <cell r="AS47">
            <v>44</v>
          </cell>
          <cell r="AT47">
            <v>46</v>
          </cell>
          <cell r="AU47">
            <v>46</v>
          </cell>
          <cell r="AV47">
            <v>46</v>
          </cell>
          <cell r="AW47">
            <v>46</v>
          </cell>
          <cell r="AX47">
            <v>46</v>
          </cell>
          <cell r="AY47">
            <v>46</v>
          </cell>
        </row>
        <row r="48">
          <cell r="P48">
            <v>11</v>
          </cell>
          <cell r="Q48">
            <v>11</v>
          </cell>
          <cell r="R48">
            <v>11</v>
          </cell>
          <cell r="S48">
            <v>11</v>
          </cell>
          <cell r="T48">
            <v>11</v>
          </cell>
          <cell r="U48">
            <v>11</v>
          </cell>
          <cell r="V48">
            <v>11</v>
          </cell>
          <cell r="W48">
            <v>11</v>
          </cell>
          <cell r="X48">
            <v>11</v>
          </cell>
          <cell r="Y48">
            <v>11</v>
          </cell>
          <cell r="Z48">
            <v>11</v>
          </cell>
          <cell r="AA48">
            <v>11</v>
          </cell>
          <cell r="AB48">
            <v>12</v>
          </cell>
          <cell r="AC48">
            <v>12</v>
          </cell>
          <cell r="AD48">
            <v>12</v>
          </cell>
          <cell r="AE48">
            <v>12</v>
          </cell>
          <cell r="AF48">
            <v>12</v>
          </cell>
          <cell r="AG48">
            <v>12</v>
          </cell>
          <cell r="AH48">
            <v>12</v>
          </cell>
          <cell r="AI48">
            <v>12</v>
          </cell>
          <cell r="AJ48">
            <v>12</v>
          </cell>
          <cell r="AK48">
            <v>12</v>
          </cell>
          <cell r="AL48">
            <v>12</v>
          </cell>
          <cell r="AM48">
            <v>12</v>
          </cell>
          <cell r="AN48">
            <v>12</v>
          </cell>
          <cell r="AO48">
            <v>12</v>
          </cell>
          <cell r="AP48">
            <v>13</v>
          </cell>
          <cell r="AQ48">
            <v>14</v>
          </cell>
          <cell r="AR48">
            <v>14</v>
          </cell>
          <cell r="AS48">
            <v>14</v>
          </cell>
          <cell r="AT48">
            <v>14</v>
          </cell>
          <cell r="AU48">
            <v>14</v>
          </cell>
          <cell r="AV48">
            <v>14</v>
          </cell>
          <cell r="AW48">
            <v>14</v>
          </cell>
          <cell r="AX48">
            <v>14</v>
          </cell>
          <cell r="AY48">
            <v>14</v>
          </cell>
        </row>
        <row r="49">
          <cell r="P49">
            <v>64</v>
          </cell>
          <cell r="Q49">
            <v>64</v>
          </cell>
          <cell r="R49">
            <v>64</v>
          </cell>
          <cell r="S49">
            <v>64</v>
          </cell>
          <cell r="T49">
            <v>64</v>
          </cell>
          <cell r="U49">
            <v>64</v>
          </cell>
          <cell r="V49">
            <v>64</v>
          </cell>
          <cell r="W49">
            <v>64</v>
          </cell>
          <cell r="X49">
            <v>64</v>
          </cell>
          <cell r="Y49">
            <v>64</v>
          </cell>
          <cell r="Z49">
            <v>64</v>
          </cell>
          <cell r="AA49">
            <v>64</v>
          </cell>
          <cell r="AB49">
            <v>65</v>
          </cell>
          <cell r="AC49">
            <v>65</v>
          </cell>
          <cell r="AD49">
            <v>65</v>
          </cell>
          <cell r="AE49">
            <v>65</v>
          </cell>
          <cell r="AF49">
            <v>65</v>
          </cell>
          <cell r="AG49">
            <v>65</v>
          </cell>
          <cell r="AH49">
            <v>65</v>
          </cell>
          <cell r="AI49">
            <v>65</v>
          </cell>
          <cell r="AJ49">
            <v>65</v>
          </cell>
          <cell r="AK49">
            <v>65</v>
          </cell>
          <cell r="AL49">
            <v>65</v>
          </cell>
          <cell r="AM49">
            <v>65</v>
          </cell>
          <cell r="AN49">
            <v>68</v>
          </cell>
          <cell r="AO49">
            <v>68</v>
          </cell>
          <cell r="AP49">
            <v>69</v>
          </cell>
          <cell r="AQ49">
            <v>73</v>
          </cell>
          <cell r="AR49">
            <v>74</v>
          </cell>
          <cell r="AS49">
            <v>74</v>
          </cell>
          <cell r="AT49">
            <v>77</v>
          </cell>
          <cell r="AU49">
            <v>77</v>
          </cell>
          <cell r="AV49">
            <v>77</v>
          </cell>
          <cell r="AW49">
            <v>77</v>
          </cell>
          <cell r="AX49">
            <v>77</v>
          </cell>
          <cell r="AY49">
            <v>77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P53">
            <v>6</v>
          </cell>
          <cell r="Q53">
            <v>6</v>
          </cell>
          <cell r="R53">
            <v>6</v>
          </cell>
          <cell r="S53">
            <v>6</v>
          </cell>
          <cell r="T53">
            <v>6</v>
          </cell>
          <cell r="U53">
            <v>6</v>
          </cell>
          <cell r="V53">
            <v>6</v>
          </cell>
          <cell r="W53">
            <v>6</v>
          </cell>
          <cell r="X53">
            <v>6</v>
          </cell>
          <cell r="Y53">
            <v>6</v>
          </cell>
          <cell r="Z53">
            <v>6</v>
          </cell>
          <cell r="AA53">
            <v>6</v>
          </cell>
          <cell r="AB53">
            <v>6</v>
          </cell>
          <cell r="AC53">
            <v>6</v>
          </cell>
          <cell r="AD53">
            <v>6</v>
          </cell>
          <cell r="AE53">
            <v>6</v>
          </cell>
          <cell r="AF53">
            <v>6</v>
          </cell>
          <cell r="AG53">
            <v>6</v>
          </cell>
          <cell r="AH53">
            <v>6</v>
          </cell>
          <cell r="AI53">
            <v>6</v>
          </cell>
          <cell r="AJ53">
            <v>6</v>
          </cell>
          <cell r="AK53">
            <v>6</v>
          </cell>
          <cell r="AL53">
            <v>6</v>
          </cell>
          <cell r="AM53">
            <v>6</v>
          </cell>
          <cell r="AN53">
            <v>6</v>
          </cell>
          <cell r="AO53">
            <v>6</v>
          </cell>
          <cell r="AP53">
            <v>6</v>
          </cell>
          <cell r="AQ53">
            <v>6</v>
          </cell>
          <cell r="AR53">
            <v>6</v>
          </cell>
          <cell r="AS53">
            <v>6</v>
          </cell>
          <cell r="AT53">
            <v>6</v>
          </cell>
          <cell r="AU53">
            <v>6</v>
          </cell>
          <cell r="AV53">
            <v>6</v>
          </cell>
          <cell r="AW53">
            <v>6</v>
          </cell>
          <cell r="AX53">
            <v>6</v>
          </cell>
          <cell r="AY53">
            <v>6</v>
          </cell>
        </row>
        <row r="54">
          <cell r="P54">
            <v>36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  <cell r="W54">
            <v>36</v>
          </cell>
          <cell r="X54">
            <v>36</v>
          </cell>
          <cell r="Y54">
            <v>36</v>
          </cell>
          <cell r="Z54">
            <v>36</v>
          </cell>
          <cell r="AA54">
            <v>36</v>
          </cell>
          <cell r="AB54">
            <v>38</v>
          </cell>
          <cell r="AC54">
            <v>38</v>
          </cell>
          <cell r="AD54">
            <v>38</v>
          </cell>
          <cell r="AE54">
            <v>38</v>
          </cell>
          <cell r="AF54">
            <v>38</v>
          </cell>
          <cell r="AG54">
            <v>38</v>
          </cell>
          <cell r="AH54">
            <v>40</v>
          </cell>
          <cell r="AI54">
            <v>40</v>
          </cell>
          <cell r="AJ54">
            <v>40</v>
          </cell>
          <cell r="AK54">
            <v>40</v>
          </cell>
          <cell r="AL54">
            <v>40</v>
          </cell>
          <cell r="AM54">
            <v>40</v>
          </cell>
          <cell r="AN54">
            <v>40</v>
          </cell>
          <cell r="AO54">
            <v>40</v>
          </cell>
          <cell r="AP54">
            <v>40</v>
          </cell>
          <cell r="AQ54">
            <v>42</v>
          </cell>
          <cell r="AR54">
            <v>42</v>
          </cell>
          <cell r="AS54">
            <v>42</v>
          </cell>
          <cell r="AT54">
            <v>42</v>
          </cell>
          <cell r="AU54">
            <v>42</v>
          </cell>
          <cell r="AV54">
            <v>42</v>
          </cell>
          <cell r="AW54">
            <v>42</v>
          </cell>
          <cell r="AX54">
            <v>42</v>
          </cell>
          <cell r="AY54">
            <v>42</v>
          </cell>
        </row>
        <row r="55">
          <cell r="P55">
            <v>42</v>
          </cell>
          <cell r="Q55">
            <v>42</v>
          </cell>
          <cell r="R55">
            <v>42</v>
          </cell>
          <cell r="S55">
            <v>42</v>
          </cell>
          <cell r="T55">
            <v>42</v>
          </cell>
          <cell r="U55">
            <v>42</v>
          </cell>
          <cell r="V55">
            <v>42</v>
          </cell>
          <cell r="W55">
            <v>42</v>
          </cell>
          <cell r="X55">
            <v>42</v>
          </cell>
          <cell r="Y55">
            <v>42</v>
          </cell>
          <cell r="Z55">
            <v>42</v>
          </cell>
          <cell r="AA55">
            <v>42</v>
          </cell>
          <cell r="AB55">
            <v>44</v>
          </cell>
          <cell r="AC55">
            <v>44</v>
          </cell>
          <cell r="AD55">
            <v>44</v>
          </cell>
          <cell r="AE55">
            <v>44</v>
          </cell>
          <cell r="AF55">
            <v>44</v>
          </cell>
          <cell r="AG55">
            <v>44</v>
          </cell>
          <cell r="AH55">
            <v>46</v>
          </cell>
          <cell r="AI55">
            <v>46</v>
          </cell>
          <cell r="AJ55">
            <v>46</v>
          </cell>
          <cell r="AK55">
            <v>46</v>
          </cell>
          <cell r="AL55">
            <v>46</v>
          </cell>
          <cell r="AM55">
            <v>46</v>
          </cell>
          <cell r="AN55">
            <v>46</v>
          </cell>
          <cell r="AO55">
            <v>46</v>
          </cell>
          <cell r="AP55">
            <v>46</v>
          </cell>
          <cell r="AQ55">
            <v>48</v>
          </cell>
          <cell r="AR55">
            <v>48</v>
          </cell>
          <cell r="AS55">
            <v>48</v>
          </cell>
          <cell r="AT55">
            <v>48</v>
          </cell>
          <cell r="AU55">
            <v>48</v>
          </cell>
          <cell r="AV55">
            <v>48</v>
          </cell>
          <cell r="AW55">
            <v>48</v>
          </cell>
          <cell r="AX55">
            <v>48</v>
          </cell>
          <cell r="AY55">
            <v>48</v>
          </cell>
        </row>
        <row r="59">
          <cell r="P59">
            <v>7</v>
          </cell>
          <cell r="Q59">
            <v>7</v>
          </cell>
          <cell r="R59">
            <v>7</v>
          </cell>
          <cell r="S59">
            <v>7</v>
          </cell>
          <cell r="T59">
            <v>7</v>
          </cell>
          <cell r="U59">
            <v>7</v>
          </cell>
          <cell r="V59">
            <v>7</v>
          </cell>
          <cell r="W59">
            <v>7</v>
          </cell>
          <cell r="X59">
            <v>7</v>
          </cell>
          <cell r="Y59">
            <v>7</v>
          </cell>
          <cell r="Z59">
            <v>7</v>
          </cell>
          <cell r="AA59">
            <v>7</v>
          </cell>
          <cell r="AB59">
            <v>7</v>
          </cell>
          <cell r="AC59">
            <v>7</v>
          </cell>
          <cell r="AD59">
            <v>7</v>
          </cell>
          <cell r="AE59">
            <v>7</v>
          </cell>
          <cell r="AF59">
            <v>7</v>
          </cell>
          <cell r="AG59">
            <v>7</v>
          </cell>
          <cell r="AH59">
            <v>7</v>
          </cell>
          <cell r="AI59">
            <v>7</v>
          </cell>
          <cell r="AJ59">
            <v>7</v>
          </cell>
          <cell r="AK59">
            <v>7</v>
          </cell>
          <cell r="AL59">
            <v>7</v>
          </cell>
          <cell r="AM59">
            <v>7</v>
          </cell>
          <cell r="AN59">
            <v>7</v>
          </cell>
          <cell r="AO59">
            <v>7</v>
          </cell>
          <cell r="AP59">
            <v>7</v>
          </cell>
          <cell r="AQ59">
            <v>9</v>
          </cell>
          <cell r="AR59">
            <v>9</v>
          </cell>
          <cell r="AS59">
            <v>10</v>
          </cell>
          <cell r="AT59">
            <v>10</v>
          </cell>
          <cell r="AU59">
            <v>10</v>
          </cell>
          <cell r="AV59">
            <v>10</v>
          </cell>
          <cell r="AW59">
            <v>10</v>
          </cell>
          <cell r="AX59">
            <v>10</v>
          </cell>
          <cell r="AY59">
            <v>10</v>
          </cell>
        </row>
        <row r="60">
          <cell r="P60">
            <v>8</v>
          </cell>
          <cell r="Q60">
            <v>8</v>
          </cell>
          <cell r="R60">
            <v>8</v>
          </cell>
          <cell r="S60">
            <v>8</v>
          </cell>
          <cell r="T60">
            <v>8</v>
          </cell>
          <cell r="U60">
            <v>8</v>
          </cell>
          <cell r="V60">
            <v>8</v>
          </cell>
          <cell r="W60">
            <v>8</v>
          </cell>
          <cell r="X60">
            <v>8</v>
          </cell>
          <cell r="Y60">
            <v>8</v>
          </cell>
          <cell r="Z60">
            <v>8</v>
          </cell>
          <cell r="AA60">
            <v>8</v>
          </cell>
          <cell r="AB60">
            <v>8</v>
          </cell>
          <cell r="AC60">
            <v>8</v>
          </cell>
          <cell r="AD60">
            <v>8</v>
          </cell>
          <cell r="AE60">
            <v>8</v>
          </cell>
          <cell r="AF60">
            <v>8</v>
          </cell>
          <cell r="AG60">
            <v>8</v>
          </cell>
          <cell r="AH60">
            <v>8</v>
          </cell>
          <cell r="AI60">
            <v>8</v>
          </cell>
          <cell r="AJ60">
            <v>8</v>
          </cell>
          <cell r="AK60">
            <v>8</v>
          </cell>
          <cell r="AL60">
            <v>8</v>
          </cell>
          <cell r="AM60">
            <v>8</v>
          </cell>
          <cell r="AN60">
            <v>8</v>
          </cell>
          <cell r="AO60">
            <v>8</v>
          </cell>
          <cell r="AP60">
            <v>8</v>
          </cell>
          <cell r="AQ60">
            <v>8</v>
          </cell>
          <cell r="AR60">
            <v>8</v>
          </cell>
          <cell r="AS60">
            <v>8</v>
          </cell>
          <cell r="AT60">
            <v>8</v>
          </cell>
          <cell r="AU60">
            <v>8</v>
          </cell>
          <cell r="AV60">
            <v>8</v>
          </cell>
          <cell r="AW60">
            <v>8</v>
          </cell>
          <cell r="AX60">
            <v>8</v>
          </cell>
          <cell r="AY60">
            <v>8</v>
          </cell>
        </row>
        <row r="61">
          <cell r="P61">
            <v>25</v>
          </cell>
          <cell r="Q61">
            <v>25</v>
          </cell>
          <cell r="R61">
            <v>25</v>
          </cell>
          <cell r="S61">
            <v>25</v>
          </cell>
          <cell r="T61">
            <v>25</v>
          </cell>
          <cell r="U61">
            <v>25</v>
          </cell>
          <cell r="V61">
            <v>25</v>
          </cell>
          <cell r="W61">
            <v>25</v>
          </cell>
          <cell r="X61">
            <v>25</v>
          </cell>
          <cell r="Y61">
            <v>25</v>
          </cell>
          <cell r="Z61">
            <v>25</v>
          </cell>
          <cell r="AA61">
            <v>25</v>
          </cell>
          <cell r="AB61">
            <v>26</v>
          </cell>
          <cell r="AC61">
            <v>26</v>
          </cell>
          <cell r="AD61">
            <v>26</v>
          </cell>
          <cell r="AE61">
            <v>26</v>
          </cell>
          <cell r="AF61">
            <v>26</v>
          </cell>
          <cell r="AG61">
            <v>26</v>
          </cell>
          <cell r="AH61">
            <v>26</v>
          </cell>
          <cell r="AI61">
            <v>26</v>
          </cell>
          <cell r="AJ61">
            <v>26</v>
          </cell>
          <cell r="AK61">
            <v>26</v>
          </cell>
          <cell r="AL61">
            <v>26</v>
          </cell>
          <cell r="AM61">
            <v>26</v>
          </cell>
          <cell r="AN61">
            <v>27</v>
          </cell>
          <cell r="AO61">
            <v>27</v>
          </cell>
          <cell r="AP61">
            <v>28</v>
          </cell>
          <cell r="AQ61">
            <v>28</v>
          </cell>
          <cell r="AR61">
            <v>28</v>
          </cell>
          <cell r="AS61">
            <v>27</v>
          </cell>
          <cell r="AT61">
            <v>27</v>
          </cell>
          <cell r="AU61">
            <v>27</v>
          </cell>
          <cell r="AV61">
            <v>27</v>
          </cell>
          <cell r="AW61">
            <v>27</v>
          </cell>
          <cell r="AX61">
            <v>27</v>
          </cell>
          <cell r="AY61">
            <v>27</v>
          </cell>
        </row>
        <row r="62">
          <cell r="P62">
            <v>40</v>
          </cell>
          <cell r="Q62">
            <v>40</v>
          </cell>
          <cell r="R62">
            <v>40</v>
          </cell>
          <cell r="S62">
            <v>40</v>
          </cell>
          <cell r="T62">
            <v>40</v>
          </cell>
          <cell r="U62">
            <v>40</v>
          </cell>
          <cell r="V62">
            <v>40</v>
          </cell>
          <cell r="W62">
            <v>40</v>
          </cell>
          <cell r="X62">
            <v>40</v>
          </cell>
          <cell r="Y62">
            <v>40</v>
          </cell>
          <cell r="Z62">
            <v>40</v>
          </cell>
          <cell r="AA62">
            <v>40</v>
          </cell>
          <cell r="AB62">
            <v>41</v>
          </cell>
          <cell r="AC62">
            <v>41</v>
          </cell>
          <cell r="AD62">
            <v>41</v>
          </cell>
          <cell r="AE62">
            <v>41</v>
          </cell>
          <cell r="AF62">
            <v>41</v>
          </cell>
          <cell r="AG62">
            <v>41</v>
          </cell>
          <cell r="AH62">
            <v>41</v>
          </cell>
          <cell r="AI62">
            <v>41</v>
          </cell>
          <cell r="AJ62">
            <v>41</v>
          </cell>
          <cell r="AK62">
            <v>41</v>
          </cell>
          <cell r="AL62">
            <v>41</v>
          </cell>
          <cell r="AM62">
            <v>41</v>
          </cell>
          <cell r="AN62">
            <v>42</v>
          </cell>
          <cell r="AO62">
            <v>42</v>
          </cell>
          <cell r="AP62">
            <v>43</v>
          </cell>
          <cell r="AQ62">
            <v>45</v>
          </cell>
          <cell r="AR62">
            <v>45</v>
          </cell>
          <cell r="AS62">
            <v>45</v>
          </cell>
          <cell r="AT62">
            <v>45</v>
          </cell>
          <cell r="AU62">
            <v>45</v>
          </cell>
          <cell r="AV62">
            <v>45</v>
          </cell>
          <cell r="AW62">
            <v>45</v>
          </cell>
          <cell r="AX62">
            <v>45</v>
          </cell>
          <cell r="AY62">
            <v>45</v>
          </cell>
        </row>
        <row r="65"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  <cell r="AI65">
            <v>4</v>
          </cell>
          <cell r="AJ65">
            <v>4</v>
          </cell>
          <cell r="AK65">
            <v>4</v>
          </cell>
          <cell r="AL65">
            <v>4</v>
          </cell>
          <cell r="AM65">
            <v>4</v>
          </cell>
          <cell r="AN65">
            <v>4</v>
          </cell>
          <cell r="AO65">
            <v>4</v>
          </cell>
          <cell r="AP65">
            <v>4</v>
          </cell>
          <cell r="AQ65">
            <v>4</v>
          </cell>
          <cell r="AR65">
            <v>4</v>
          </cell>
          <cell r="AS65">
            <v>4</v>
          </cell>
          <cell r="AT65">
            <v>4</v>
          </cell>
          <cell r="AU65">
            <v>4</v>
          </cell>
          <cell r="AV65">
            <v>4</v>
          </cell>
          <cell r="AW65">
            <v>4</v>
          </cell>
          <cell r="AX65">
            <v>4</v>
          </cell>
          <cell r="AY65">
            <v>4</v>
          </cell>
        </row>
        <row r="66">
          <cell r="AB66">
            <v>30</v>
          </cell>
          <cell r="AC66">
            <v>30</v>
          </cell>
          <cell r="AD66">
            <v>30</v>
          </cell>
          <cell r="AE66">
            <v>30</v>
          </cell>
          <cell r="AF66">
            <v>30</v>
          </cell>
          <cell r="AG66">
            <v>30</v>
          </cell>
          <cell r="AH66">
            <v>30</v>
          </cell>
          <cell r="AI66">
            <v>3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2</v>
          </cell>
          <cell r="AO66">
            <v>32</v>
          </cell>
          <cell r="AP66">
            <v>32</v>
          </cell>
          <cell r="AQ66">
            <v>32</v>
          </cell>
          <cell r="AR66">
            <v>32</v>
          </cell>
          <cell r="AS66">
            <v>32</v>
          </cell>
          <cell r="AT66">
            <v>33</v>
          </cell>
          <cell r="AU66">
            <v>33</v>
          </cell>
          <cell r="AV66">
            <v>33</v>
          </cell>
          <cell r="AW66">
            <v>33</v>
          </cell>
          <cell r="AX66">
            <v>33</v>
          </cell>
          <cell r="AY66">
            <v>33</v>
          </cell>
        </row>
        <row r="75"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</row>
        <row r="76"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</row>
        <row r="80"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3</v>
          </cell>
          <cell r="AC80">
            <v>3</v>
          </cell>
          <cell r="AD80">
            <v>3</v>
          </cell>
          <cell r="AE80">
            <v>3</v>
          </cell>
          <cell r="AF80">
            <v>3</v>
          </cell>
          <cell r="AG80">
            <v>3</v>
          </cell>
          <cell r="AH80">
            <v>3</v>
          </cell>
          <cell r="AI80">
            <v>3</v>
          </cell>
          <cell r="AJ80">
            <v>3</v>
          </cell>
          <cell r="AK80">
            <v>3</v>
          </cell>
          <cell r="AL80">
            <v>3</v>
          </cell>
          <cell r="AM80">
            <v>3</v>
          </cell>
          <cell r="AN80">
            <v>3</v>
          </cell>
          <cell r="AO80">
            <v>3</v>
          </cell>
          <cell r="AP80">
            <v>3</v>
          </cell>
          <cell r="AQ80">
            <v>3</v>
          </cell>
          <cell r="AR80">
            <v>3</v>
          </cell>
          <cell r="AS80">
            <v>3</v>
          </cell>
          <cell r="AT80">
            <v>3</v>
          </cell>
          <cell r="AU80">
            <v>3</v>
          </cell>
          <cell r="AV80">
            <v>3</v>
          </cell>
          <cell r="AW80">
            <v>3</v>
          </cell>
          <cell r="AX80">
            <v>3</v>
          </cell>
          <cell r="AY80">
            <v>3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P84">
            <v>3</v>
          </cell>
          <cell r="Q84">
            <v>3</v>
          </cell>
          <cell r="R84">
            <v>3</v>
          </cell>
          <cell r="S84">
            <v>3</v>
          </cell>
          <cell r="T84">
            <v>3</v>
          </cell>
          <cell r="U84">
            <v>3</v>
          </cell>
          <cell r="V84">
            <v>3</v>
          </cell>
          <cell r="W84">
            <v>3</v>
          </cell>
          <cell r="X84">
            <v>3</v>
          </cell>
          <cell r="Y84">
            <v>3</v>
          </cell>
          <cell r="Z84">
            <v>3</v>
          </cell>
          <cell r="AA84">
            <v>3</v>
          </cell>
          <cell r="AB84">
            <v>5</v>
          </cell>
          <cell r="AC84">
            <v>5</v>
          </cell>
          <cell r="AD84">
            <v>5</v>
          </cell>
          <cell r="AE84">
            <v>5</v>
          </cell>
          <cell r="AF84">
            <v>5</v>
          </cell>
          <cell r="AG84">
            <v>5</v>
          </cell>
          <cell r="AH84">
            <v>5</v>
          </cell>
          <cell r="AI84">
            <v>5</v>
          </cell>
          <cell r="AJ84">
            <v>5</v>
          </cell>
          <cell r="AK84">
            <v>5</v>
          </cell>
          <cell r="AL84">
            <v>5</v>
          </cell>
          <cell r="AM84">
            <v>5</v>
          </cell>
          <cell r="AN84">
            <v>5</v>
          </cell>
          <cell r="AO84">
            <v>5</v>
          </cell>
          <cell r="AP84">
            <v>5</v>
          </cell>
          <cell r="AQ84">
            <v>5</v>
          </cell>
          <cell r="AR84">
            <v>5</v>
          </cell>
          <cell r="AS84">
            <v>5</v>
          </cell>
          <cell r="AT84">
            <v>5</v>
          </cell>
          <cell r="AU84">
            <v>5</v>
          </cell>
          <cell r="AV84">
            <v>5</v>
          </cell>
          <cell r="AW84">
            <v>5</v>
          </cell>
          <cell r="AX84">
            <v>5</v>
          </cell>
          <cell r="AY84">
            <v>5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P102">
            <v>4</v>
          </cell>
          <cell r="Q102">
            <v>4</v>
          </cell>
          <cell r="R102">
            <v>4</v>
          </cell>
          <cell r="S102">
            <v>4</v>
          </cell>
          <cell r="T102">
            <v>4</v>
          </cell>
          <cell r="U102">
            <v>4</v>
          </cell>
          <cell r="V102">
            <v>4</v>
          </cell>
          <cell r="W102">
            <v>4</v>
          </cell>
          <cell r="X102">
            <v>4</v>
          </cell>
          <cell r="Y102">
            <v>4</v>
          </cell>
          <cell r="Z102">
            <v>4</v>
          </cell>
          <cell r="AA102">
            <v>4</v>
          </cell>
          <cell r="AB102">
            <v>2</v>
          </cell>
          <cell r="AC102">
            <v>2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4</v>
          </cell>
          <cell r="AO102">
            <v>4</v>
          </cell>
          <cell r="AP102">
            <v>4</v>
          </cell>
          <cell r="AQ102">
            <v>4</v>
          </cell>
          <cell r="AR102">
            <v>4</v>
          </cell>
          <cell r="AS102">
            <v>4</v>
          </cell>
          <cell r="AT102">
            <v>4</v>
          </cell>
          <cell r="AU102">
            <v>4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</row>
        <row r="103">
          <cell r="P103">
            <v>4</v>
          </cell>
          <cell r="Q103">
            <v>4</v>
          </cell>
          <cell r="R103">
            <v>4</v>
          </cell>
          <cell r="S103">
            <v>4</v>
          </cell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2</v>
          </cell>
          <cell r="AC103">
            <v>2</v>
          </cell>
          <cell r="AD103">
            <v>2</v>
          </cell>
          <cell r="AE103">
            <v>2</v>
          </cell>
          <cell r="AF103">
            <v>2</v>
          </cell>
          <cell r="AG103">
            <v>2</v>
          </cell>
          <cell r="AH103">
            <v>2</v>
          </cell>
          <cell r="AI103">
            <v>2</v>
          </cell>
          <cell r="AJ103">
            <v>2</v>
          </cell>
          <cell r="AK103">
            <v>2</v>
          </cell>
          <cell r="AL103">
            <v>2</v>
          </cell>
          <cell r="AM103">
            <v>2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</row>
        <row r="108">
          <cell r="P108">
            <v>2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N108">
            <v>2</v>
          </cell>
          <cell r="AO108">
            <v>2</v>
          </cell>
          <cell r="AP108">
            <v>2</v>
          </cell>
          <cell r="AQ108">
            <v>2</v>
          </cell>
          <cell r="AR108">
            <v>2</v>
          </cell>
          <cell r="AS108">
            <v>2</v>
          </cell>
          <cell r="AT108">
            <v>2</v>
          </cell>
          <cell r="AU108">
            <v>2</v>
          </cell>
          <cell r="AV108">
            <v>2</v>
          </cell>
          <cell r="AW108">
            <v>2</v>
          </cell>
          <cell r="AX108">
            <v>2</v>
          </cell>
          <cell r="AY108">
            <v>2</v>
          </cell>
        </row>
        <row r="109"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U109">
            <v>3</v>
          </cell>
          <cell r="V109">
            <v>3</v>
          </cell>
          <cell r="W109">
            <v>3</v>
          </cell>
          <cell r="X109">
            <v>3</v>
          </cell>
          <cell r="Y109">
            <v>3</v>
          </cell>
          <cell r="Z109">
            <v>3</v>
          </cell>
          <cell r="AA109">
            <v>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</v>
          </cell>
          <cell r="AO109">
            <v>2</v>
          </cell>
          <cell r="AP109">
            <v>2</v>
          </cell>
          <cell r="AQ109">
            <v>2</v>
          </cell>
          <cell r="AR109">
            <v>2</v>
          </cell>
          <cell r="AS109">
            <v>2</v>
          </cell>
          <cell r="AT109">
            <v>2</v>
          </cell>
          <cell r="AU109">
            <v>2</v>
          </cell>
          <cell r="AV109">
            <v>2</v>
          </cell>
          <cell r="AW109">
            <v>2</v>
          </cell>
          <cell r="AX109">
            <v>2</v>
          </cell>
          <cell r="AY109">
            <v>2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</row>
        <row r="114"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P115">
            <v>2</v>
          </cell>
          <cell r="Q115">
            <v>2</v>
          </cell>
          <cell r="R115">
            <v>2</v>
          </cell>
          <cell r="S115">
            <v>2</v>
          </cell>
          <cell r="T115">
            <v>2</v>
          </cell>
          <cell r="U115">
            <v>2</v>
          </cell>
          <cell r="V115">
            <v>2</v>
          </cell>
          <cell r="W115">
            <v>2</v>
          </cell>
          <cell r="X115">
            <v>2</v>
          </cell>
          <cell r="Y115">
            <v>2</v>
          </cell>
          <cell r="Z115">
            <v>2</v>
          </cell>
          <cell r="AA115">
            <v>2</v>
          </cell>
          <cell r="AB115">
            <v>2</v>
          </cell>
          <cell r="AC115">
            <v>2</v>
          </cell>
          <cell r="AD115">
            <v>2</v>
          </cell>
          <cell r="AE115">
            <v>2</v>
          </cell>
          <cell r="AF115">
            <v>2</v>
          </cell>
          <cell r="AG115">
            <v>2</v>
          </cell>
          <cell r="AH115">
            <v>2</v>
          </cell>
          <cell r="AI115">
            <v>2</v>
          </cell>
          <cell r="AJ115">
            <v>2</v>
          </cell>
          <cell r="AK115">
            <v>2</v>
          </cell>
          <cell r="AL115">
            <v>2</v>
          </cell>
          <cell r="AM115">
            <v>2</v>
          </cell>
          <cell r="AN115">
            <v>3</v>
          </cell>
          <cell r="AO115">
            <v>3</v>
          </cell>
          <cell r="AP115">
            <v>3</v>
          </cell>
          <cell r="AQ115">
            <v>3</v>
          </cell>
          <cell r="AR115">
            <v>3</v>
          </cell>
          <cell r="AS115">
            <v>4</v>
          </cell>
          <cell r="AT115">
            <v>4</v>
          </cell>
          <cell r="AU115">
            <v>4</v>
          </cell>
          <cell r="AV115">
            <v>4</v>
          </cell>
          <cell r="AW115">
            <v>4</v>
          </cell>
          <cell r="AX115">
            <v>4</v>
          </cell>
          <cell r="AY115">
            <v>4</v>
          </cell>
        </row>
        <row r="116"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3</v>
          </cell>
          <cell r="V116">
            <v>3</v>
          </cell>
          <cell r="W116">
            <v>3</v>
          </cell>
          <cell r="X116">
            <v>3</v>
          </cell>
          <cell r="Y116">
            <v>3</v>
          </cell>
          <cell r="Z116">
            <v>3</v>
          </cell>
          <cell r="AA116">
            <v>3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  <cell r="AW116">
            <v>1</v>
          </cell>
          <cell r="AX116">
            <v>1</v>
          </cell>
          <cell r="AY116">
            <v>1</v>
          </cell>
        </row>
        <row r="117">
          <cell r="P117">
            <v>5</v>
          </cell>
          <cell r="Q117">
            <v>5</v>
          </cell>
          <cell r="R117">
            <v>5</v>
          </cell>
          <cell r="S117">
            <v>5</v>
          </cell>
          <cell r="T117">
            <v>5</v>
          </cell>
          <cell r="U117">
            <v>5</v>
          </cell>
          <cell r="V117">
            <v>5</v>
          </cell>
          <cell r="W117">
            <v>5</v>
          </cell>
          <cell r="X117">
            <v>5</v>
          </cell>
          <cell r="Y117">
            <v>5</v>
          </cell>
          <cell r="Z117">
            <v>5</v>
          </cell>
          <cell r="AA117">
            <v>5</v>
          </cell>
          <cell r="AB117">
            <v>5</v>
          </cell>
          <cell r="AC117">
            <v>5</v>
          </cell>
          <cell r="AD117">
            <v>5</v>
          </cell>
          <cell r="AE117">
            <v>5</v>
          </cell>
          <cell r="AF117">
            <v>5</v>
          </cell>
          <cell r="AG117">
            <v>5</v>
          </cell>
          <cell r="AH117">
            <v>5</v>
          </cell>
          <cell r="AI117">
            <v>5</v>
          </cell>
          <cell r="AJ117">
            <v>5</v>
          </cell>
          <cell r="AK117">
            <v>5</v>
          </cell>
          <cell r="AL117">
            <v>5</v>
          </cell>
          <cell r="AM117">
            <v>5</v>
          </cell>
          <cell r="AN117">
            <v>5</v>
          </cell>
          <cell r="AO117">
            <v>5</v>
          </cell>
          <cell r="AP117">
            <v>5</v>
          </cell>
          <cell r="AQ117">
            <v>5</v>
          </cell>
          <cell r="AR117">
            <v>5</v>
          </cell>
          <cell r="AS117">
            <v>6</v>
          </cell>
          <cell r="AT117">
            <v>6</v>
          </cell>
          <cell r="AU117">
            <v>6</v>
          </cell>
          <cell r="AV117">
            <v>6</v>
          </cell>
          <cell r="AW117">
            <v>6</v>
          </cell>
          <cell r="AX117">
            <v>6</v>
          </cell>
          <cell r="AY117">
            <v>6</v>
          </cell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</row>
        <row r="122">
          <cell r="P122">
            <v>2</v>
          </cell>
          <cell r="Q122">
            <v>2</v>
          </cell>
          <cell r="R122">
            <v>2</v>
          </cell>
          <cell r="S122">
            <v>2</v>
          </cell>
          <cell r="T122">
            <v>2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</row>
        <row r="123">
          <cell r="P123">
            <v>3</v>
          </cell>
          <cell r="Q123">
            <v>3</v>
          </cell>
          <cell r="R123">
            <v>3</v>
          </cell>
          <cell r="S123">
            <v>3</v>
          </cell>
          <cell r="T123">
            <v>3</v>
          </cell>
          <cell r="U123">
            <v>3</v>
          </cell>
          <cell r="V123">
            <v>3</v>
          </cell>
          <cell r="W123">
            <v>3</v>
          </cell>
          <cell r="X123">
            <v>3</v>
          </cell>
          <cell r="Y123">
            <v>3</v>
          </cell>
          <cell r="Z123">
            <v>3</v>
          </cell>
          <cell r="AA123">
            <v>3</v>
          </cell>
          <cell r="AB123">
            <v>3</v>
          </cell>
          <cell r="AC123">
            <v>3</v>
          </cell>
          <cell r="AD123">
            <v>3</v>
          </cell>
          <cell r="AE123">
            <v>3</v>
          </cell>
          <cell r="AF123">
            <v>3</v>
          </cell>
          <cell r="AG123">
            <v>3</v>
          </cell>
          <cell r="AH123">
            <v>3</v>
          </cell>
          <cell r="AI123">
            <v>3</v>
          </cell>
          <cell r="AJ123">
            <v>3</v>
          </cell>
          <cell r="AK123">
            <v>3</v>
          </cell>
          <cell r="AL123">
            <v>3</v>
          </cell>
          <cell r="AM123">
            <v>3</v>
          </cell>
          <cell r="AN123">
            <v>3</v>
          </cell>
          <cell r="AO123">
            <v>3</v>
          </cell>
          <cell r="AP123">
            <v>3</v>
          </cell>
          <cell r="AQ123">
            <v>3</v>
          </cell>
          <cell r="AR123">
            <v>3</v>
          </cell>
          <cell r="AS123">
            <v>3</v>
          </cell>
          <cell r="AT123">
            <v>3</v>
          </cell>
          <cell r="AU123">
            <v>3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3"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</row>
        <row r="134"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</row>
      </sheetData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>
        <row r="8">
          <cell r="B8" t="str">
            <v>Witness:  Murr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